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034E12ED-FF17-419B-BC78-06452F6AAA81}"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45" uniqueCount="1588">
  <si>
    <t>Subject to Change</t>
  </si>
  <si>
    <t>Additions=Companies added to index at annual reconstitution</t>
  </si>
  <si>
    <t>Ticker</t>
  </si>
  <si>
    <t>Name</t>
  </si>
  <si>
    <t>Weight</t>
  </si>
  <si>
    <t>Additions</t>
  </si>
  <si>
    <t xml:space="preserve">Index Deletion List </t>
  </si>
  <si>
    <t>The WisdomTree International MidCap Dividend Index is reconstituted annually. The list of stocks below represents the list of stocks that will be deleted from the index following the close of trading, Thursday, November 5th, 2020.</t>
  </si>
  <si>
    <t xml:space="preserve">The WisdomTree International MidCap Dividend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Tuesday, October 28, 2020, and the implemented index components and weightings will be published on the WisdomTree website index pages starting on Monday, November 9th. </t>
  </si>
  <si>
    <t>1&amp;1 Drillisch AG</t>
  </si>
  <si>
    <t>DRI GY</t>
  </si>
  <si>
    <t>A2A SpA</t>
  </si>
  <si>
    <t>A2A IM</t>
  </si>
  <si>
    <t>AAK AB</t>
  </si>
  <si>
    <t>AAK SS</t>
  </si>
  <si>
    <t>ABC-Mart Inc</t>
  </si>
  <si>
    <t>2670 JT</t>
  </si>
  <si>
    <t>ACS Actividades de Construccion y Servicios SA</t>
  </si>
  <si>
    <t>ACS SM</t>
  </si>
  <si>
    <t>AEON Financial Service Co Ltd</t>
  </si>
  <si>
    <t>8570 JT</t>
  </si>
  <si>
    <t>AGC Inc</t>
  </si>
  <si>
    <t>5201 JT</t>
  </si>
  <si>
    <t>AGEAS</t>
  </si>
  <si>
    <t>AGS BB</t>
  </si>
  <si>
    <t>AGL Energy Ltd</t>
  </si>
  <si>
    <t>AGL AT</t>
  </si>
  <si>
    <t>ALD SA</t>
  </si>
  <si>
    <t>ALD FP</t>
  </si>
  <si>
    <t>APA Group</t>
  </si>
  <si>
    <t>APA AT</t>
  </si>
  <si>
    <t>ASM Intl</t>
  </si>
  <si>
    <t>ASM NA</t>
  </si>
  <si>
    <t>ASR Nederland</t>
  </si>
  <si>
    <t>ASRNL NA</t>
  </si>
  <si>
    <t>ASX Limited</t>
  </si>
  <si>
    <t>ASX AT</t>
  </si>
  <si>
    <t>Aalberts NV</t>
  </si>
  <si>
    <t>AALB NA</t>
  </si>
  <si>
    <t>Abcam Plc</t>
  </si>
  <si>
    <t>ABC LN</t>
  </si>
  <si>
    <t>Acciona SA</t>
  </si>
  <si>
    <t>ANA SM</t>
  </si>
  <si>
    <t>Acea Spa</t>
  </si>
  <si>
    <t>ACE IM</t>
  </si>
  <si>
    <t>Acom Co</t>
  </si>
  <si>
    <t>8572 JT</t>
  </si>
  <si>
    <t>Adecco Group AG Reg</t>
  </si>
  <si>
    <t>ADEN SW</t>
  </si>
  <si>
    <t>Admiral Group</t>
  </si>
  <si>
    <t>ADM LN</t>
  </si>
  <si>
    <t>Advantest Corp</t>
  </si>
  <si>
    <t>6857 JT</t>
  </si>
  <si>
    <t>Aeon Mall Co Ltd</t>
  </si>
  <si>
    <t>8905 JT</t>
  </si>
  <si>
    <t>Air Water Inc</t>
  </si>
  <si>
    <t>4088 JT</t>
  </si>
  <si>
    <t>Aisin Seiki Co</t>
  </si>
  <si>
    <t>7259 JT</t>
  </si>
  <si>
    <t>Ajinomoto Co</t>
  </si>
  <si>
    <t>2802 JT</t>
  </si>
  <si>
    <t>Aker ASA A</t>
  </si>
  <si>
    <t>AKER NO</t>
  </si>
  <si>
    <t>Aker BP ASA</t>
  </si>
  <si>
    <t>AKERBP NO</t>
  </si>
  <si>
    <t>Alfresa Holdings Corp</t>
  </si>
  <si>
    <t>2784 JT</t>
  </si>
  <si>
    <t>Almirall SA</t>
  </si>
  <si>
    <t>ALM SM</t>
  </si>
  <si>
    <t>Alps Alpine Co Ltd</t>
  </si>
  <si>
    <t>6770 JT</t>
  </si>
  <si>
    <t>Alten</t>
  </si>
  <si>
    <t>ATE FP</t>
  </si>
  <si>
    <t>Alumina Ltd</t>
  </si>
  <si>
    <t>AWC AT</t>
  </si>
  <si>
    <t>Amada Co Ltd</t>
  </si>
  <si>
    <t>6113 JT</t>
  </si>
  <si>
    <t>Ambu International AS</t>
  </si>
  <si>
    <t>AMBUB DC</t>
  </si>
  <si>
    <t>Ampol Ltd</t>
  </si>
  <si>
    <t>ALD AT</t>
  </si>
  <si>
    <t>Andritz AG</t>
  </si>
  <si>
    <t>ANDR AV</t>
  </si>
  <si>
    <t>Antofagasta Hldgs</t>
  </si>
  <si>
    <t>ANTO LN</t>
  </si>
  <si>
    <t>Aozora Bank Ltd</t>
  </si>
  <si>
    <t>8304 JT</t>
  </si>
  <si>
    <t>Aristocrat Leisure Ltd</t>
  </si>
  <si>
    <t>ALL AT</t>
  </si>
  <si>
    <t>Arkema</t>
  </si>
  <si>
    <t>AKE FP</t>
  </si>
  <si>
    <t>Asahi Intecc Co Ltd</t>
  </si>
  <si>
    <t>7747 JT</t>
  </si>
  <si>
    <t>Asahi Kasei Corporation</t>
  </si>
  <si>
    <t>3407 JT</t>
  </si>
  <si>
    <t>Ashmore Group PLC</t>
  </si>
  <si>
    <t>ASHM LN</t>
  </si>
  <si>
    <t>Ashtead Group</t>
  </si>
  <si>
    <t>AHT LN</t>
  </si>
  <si>
    <t>Atlas Arteria</t>
  </si>
  <si>
    <t>ALX AT</t>
  </si>
  <si>
    <t>Aurizon Holdings Limited</t>
  </si>
  <si>
    <t>AZJ AT</t>
  </si>
  <si>
    <t>AusNet Services Ltd</t>
  </si>
  <si>
    <t>AST AT</t>
  </si>
  <si>
    <t>Auto Trader Group Plc</t>
  </si>
  <si>
    <t>AUTO LN</t>
  </si>
  <si>
    <t>Avast PLC</t>
  </si>
  <si>
    <t>AVST LN</t>
  </si>
  <si>
    <t>Aveva Group Plc</t>
  </si>
  <si>
    <t>AVV LN</t>
  </si>
  <si>
    <t>Axfood AB</t>
  </si>
  <si>
    <t>AXFO SS</t>
  </si>
  <si>
    <t>Azbil Corp</t>
  </si>
  <si>
    <t>6845 JT</t>
  </si>
  <si>
    <t>Azrieli Group</t>
  </si>
  <si>
    <t>AZRG IT</t>
  </si>
  <si>
    <t>BIC</t>
  </si>
  <si>
    <t>BB FP</t>
  </si>
  <si>
    <t>BKW SA</t>
  </si>
  <si>
    <t>BKW SW</t>
  </si>
  <si>
    <t>BYD Electronic (International) Co. Ltd.</t>
  </si>
  <si>
    <t>285 HK</t>
  </si>
  <si>
    <t>Babcock Intl Group</t>
  </si>
  <si>
    <t>BAB LN</t>
  </si>
  <si>
    <t>Baloise Hldg Reg</t>
  </si>
  <si>
    <t>BALN SW</t>
  </si>
  <si>
    <t>Banca Generali</t>
  </si>
  <si>
    <t>BGN IM</t>
  </si>
  <si>
    <t>Banca Mediolanum</t>
  </si>
  <si>
    <t>BMED IM</t>
  </si>
  <si>
    <t>Bandai Namco Holdings Inc</t>
  </si>
  <si>
    <t>7832 JT</t>
  </si>
  <si>
    <t>Bank Leumi Le-Israel BM</t>
  </si>
  <si>
    <t>LUMI IT</t>
  </si>
  <si>
    <t>Bank of East Asia</t>
  </si>
  <si>
    <t>23 HK</t>
  </si>
  <si>
    <t>Bank of Kyoto</t>
  </si>
  <si>
    <t>8369 JT</t>
  </si>
  <si>
    <t>Bankia SA</t>
  </si>
  <si>
    <t>BKIA SM</t>
  </si>
  <si>
    <t>Bankinter SA</t>
  </si>
  <si>
    <t>BKT SM</t>
  </si>
  <si>
    <t>Bawag Group AG</t>
  </si>
  <si>
    <t>BG AV</t>
  </si>
  <si>
    <t>Beach Energy Limited</t>
  </si>
  <si>
    <t>BPT AT</t>
  </si>
  <si>
    <t>Beazley Plc</t>
  </si>
  <si>
    <t>BEZ LN</t>
  </si>
  <si>
    <t>Bechtle AG</t>
  </si>
  <si>
    <t>BC8 GY</t>
  </si>
  <si>
    <t>Beijing Enterprises Holdings Ltd.</t>
  </si>
  <si>
    <t>392 HK</t>
  </si>
  <si>
    <t>Bellway</t>
  </si>
  <si>
    <t>BWY LN</t>
  </si>
  <si>
    <t>Bendigo and Adelaide Bank Limited</t>
  </si>
  <si>
    <t>BEN AT</t>
  </si>
  <si>
    <t>Benefit One Inc</t>
  </si>
  <si>
    <t>2412 JT</t>
  </si>
  <si>
    <t>Berkeley Group Holdings Plc</t>
  </si>
  <si>
    <t>BKG LN</t>
  </si>
  <si>
    <t>BioMerieux</t>
  </si>
  <si>
    <t>BIM FP</t>
  </si>
  <si>
    <t>Bluescope Steel Ltd</t>
  </si>
  <si>
    <t>BSL AT</t>
  </si>
  <si>
    <t>Boliden AB</t>
  </si>
  <si>
    <t>BOL SS</t>
  </si>
  <si>
    <t>Bollore Investissement</t>
  </si>
  <si>
    <t>BOL FP</t>
  </si>
  <si>
    <t>Boral Ltd</t>
  </si>
  <si>
    <t>BLD AT</t>
  </si>
  <si>
    <t>Brambles Industries Ltd</t>
  </si>
  <si>
    <t>BXB AT</t>
  </si>
  <si>
    <t>Brenntag AG</t>
  </si>
  <si>
    <t>BNR GY</t>
  </si>
  <si>
    <t>Britvic</t>
  </si>
  <si>
    <t>BVIC LN</t>
  </si>
  <si>
    <t>Brother Industries</t>
  </si>
  <si>
    <t>6448 JT</t>
  </si>
  <si>
    <t>Bucher Industries AG Br</t>
  </si>
  <si>
    <t>BUCN SW</t>
  </si>
  <si>
    <t>Burberry Group</t>
  </si>
  <si>
    <t>BRBY LN</t>
  </si>
  <si>
    <t>Buzzi Unicem SpA</t>
  </si>
  <si>
    <t>BZU IM</t>
  </si>
  <si>
    <t>Buzzi Unicem SpA Rnc</t>
  </si>
  <si>
    <t>BZUR IM</t>
  </si>
  <si>
    <t>CIE Automotive SA</t>
  </si>
  <si>
    <t>CIE SM</t>
  </si>
  <si>
    <t>CNP Assurances</t>
  </si>
  <si>
    <t>CNP FP</t>
  </si>
  <si>
    <t>COFINIMMO SA - Sicaf Immobiliere</t>
  </si>
  <si>
    <t>COFB BB</t>
  </si>
  <si>
    <t>CSPC Pharmaceutical Group Ltd.</t>
  </si>
  <si>
    <t>1093 HK</t>
  </si>
  <si>
    <t>Calbee Inc</t>
  </si>
  <si>
    <t>2229 JT</t>
  </si>
  <si>
    <t>Canon Marketing Japan Inc</t>
  </si>
  <si>
    <t>8060 JT</t>
  </si>
  <si>
    <t>Capcom</t>
  </si>
  <si>
    <t>9697 JT</t>
  </si>
  <si>
    <t>Capitaland Ltd</t>
  </si>
  <si>
    <t>CAPL SP</t>
  </si>
  <si>
    <t>Carl Zeiss Meditec AG</t>
  </si>
  <si>
    <t>AFX GY</t>
  </si>
  <si>
    <t>Casio Computer Co</t>
  </si>
  <si>
    <t>6952 JT</t>
  </si>
  <si>
    <t>Castellum AB</t>
  </si>
  <si>
    <t>CAST SS</t>
  </si>
  <si>
    <t>Cellnex Telecom S.A.</t>
  </si>
  <si>
    <t>CLNX SM</t>
  </si>
  <si>
    <t>Challenger Limited</t>
  </si>
  <si>
    <t>CGF AT</t>
  </si>
  <si>
    <t>Chiba Bank</t>
  </si>
  <si>
    <t>8331 JT</t>
  </si>
  <si>
    <t>China Everbright Environment Group Limited</t>
  </si>
  <si>
    <t>257 HK</t>
  </si>
  <si>
    <t>China Jinmao Holdings Group Ltd.</t>
  </si>
  <si>
    <t>817 HK</t>
  </si>
  <si>
    <t>China Resources Beer (Holdings) Co Ltd</t>
  </si>
  <si>
    <t>291 HK</t>
  </si>
  <si>
    <t>China Resources Pharmaceutical Group Ltd</t>
  </si>
  <si>
    <t>3320 HK</t>
  </si>
  <si>
    <t>China Resources Power Holdings Co. Ltd.</t>
  </si>
  <si>
    <t>836 HK</t>
  </si>
  <si>
    <t>China Taiping Insurance Holdings Co. Ltd.</t>
  </si>
  <si>
    <t>966 HK</t>
  </si>
  <si>
    <t>Christian Hansen Holding A/S</t>
  </si>
  <si>
    <t>CHR DC</t>
  </si>
  <si>
    <t>Chubu Electric Power Co</t>
  </si>
  <si>
    <t>9502 JT</t>
  </si>
  <si>
    <t>Chugoku Electric Power Co Inc</t>
  </si>
  <si>
    <t>9504 JT</t>
  </si>
  <si>
    <t>City Developments Ltd</t>
  </si>
  <si>
    <t>CIT SP</t>
  </si>
  <si>
    <t>Clariant AG Reg</t>
  </si>
  <si>
    <t>CLN SW</t>
  </si>
  <si>
    <t>Cleanaway Waste Management</t>
  </si>
  <si>
    <t>CWY AT</t>
  </si>
  <si>
    <t>Coca-Cola Amatil Ltd</t>
  </si>
  <si>
    <t>CCL AT</t>
  </si>
  <si>
    <t>Coca-Cola Bottlers Japan Holdings Inc</t>
  </si>
  <si>
    <t>2579 JT</t>
  </si>
  <si>
    <t>Coca-Cola HBC AG</t>
  </si>
  <si>
    <t>CCH LN</t>
  </si>
  <si>
    <t>Cochlear Ltd</t>
  </si>
  <si>
    <t>COH AT</t>
  </si>
  <si>
    <t>Colruyt SA</t>
  </si>
  <si>
    <t>COLR BB</t>
  </si>
  <si>
    <t>ComfortDelGro Corp Ltd</t>
  </si>
  <si>
    <t>CD SP</t>
  </si>
  <si>
    <t>Compania De Distribucion Integral Logista Holdings S.A.U.</t>
  </si>
  <si>
    <t>LOG SM</t>
  </si>
  <si>
    <t>CompuGroup Medical SE</t>
  </si>
  <si>
    <t>COP GY</t>
  </si>
  <si>
    <t>Computershare Ltd</t>
  </si>
  <si>
    <t>CPU AT</t>
  </si>
  <si>
    <t>Comsys Holdings Corp</t>
  </si>
  <si>
    <t>1721 JT</t>
  </si>
  <si>
    <t>Concordia Financial Group</t>
  </si>
  <si>
    <t>7186 JT</t>
  </si>
  <si>
    <t>Contact Energy Ltd</t>
  </si>
  <si>
    <t>CEN NZ</t>
  </si>
  <si>
    <t>ConvaTec Group Plc</t>
  </si>
  <si>
    <t>CTEC LN</t>
  </si>
  <si>
    <t>Cosmos Pharmaceutical</t>
  </si>
  <si>
    <t>3349 JT</t>
  </si>
  <si>
    <t>Covestro AG</t>
  </si>
  <si>
    <t>1COV GY</t>
  </si>
  <si>
    <t>Covivio</t>
  </si>
  <si>
    <t>COV FP</t>
  </si>
  <si>
    <t>Croda Intl</t>
  </si>
  <si>
    <t>CRDA LN</t>
  </si>
  <si>
    <t>Crown Resorts Ltd</t>
  </si>
  <si>
    <t>CWN AT</t>
  </si>
  <si>
    <t>Cyber Agent Ltd</t>
  </si>
  <si>
    <t>4751 JT</t>
  </si>
  <si>
    <t>DCC</t>
  </si>
  <si>
    <t>DCC LN</t>
  </si>
  <si>
    <t>DKSH Holding AG</t>
  </si>
  <si>
    <t>DKSH SW</t>
  </si>
  <si>
    <t>DWS Group SE</t>
  </si>
  <si>
    <t>DWS GY</t>
  </si>
  <si>
    <t>Dai Nippon Printing Co</t>
  </si>
  <si>
    <t>7912 JT</t>
  </si>
  <si>
    <t>Daicel Corp</t>
  </si>
  <si>
    <t>4202 JT</t>
  </si>
  <si>
    <t>Daifuku Co</t>
  </si>
  <si>
    <t>6383 JT</t>
  </si>
  <si>
    <t>Daito Trust Construction Co</t>
  </si>
  <si>
    <t>1878 JT</t>
  </si>
  <si>
    <t>Daiwa Securities Group Inc</t>
  </si>
  <si>
    <t>8601 JT</t>
  </si>
  <si>
    <t>Danske Bank A/S</t>
  </si>
  <si>
    <t>DANSKE DC</t>
  </si>
  <si>
    <t>Davide Campari Group Milano SpA</t>
  </si>
  <si>
    <t>CPR IM</t>
  </si>
  <si>
    <t>Dechra Pharmaceuticals</t>
  </si>
  <si>
    <t>DPH LN</t>
  </si>
  <si>
    <t>Dentsu Group Inc</t>
  </si>
  <si>
    <t>4324 JT</t>
  </si>
  <si>
    <t>Derwent London Plc</t>
  </si>
  <si>
    <t>DLN LN</t>
  </si>
  <si>
    <t>Diasorin SpA</t>
  </si>
  <si>
    <t>DIA IM</t>
  </si>
  <si>
    <t>Disco Corp</t>
  </si>
  <si>
    <t>6146 JT</t>
  </si>
  <si>
    <t>Downer EDI Ltd</t>
  </si>
  <si>
    <t>DOW AT</t>
  </si>
  <si>
    <t>EDP Renovaveis SA</t>
  </si>
  <si>
    <t>EDPR PL</t>
  </si>
  <si>
    <t>EMS-Chemie Hldg AG</t>
  </si>
  <si>
    <t>EMSN SW</t>
  </si>
  <si>
    <t>ENAV SpA</t>
  </si>
  <si>
    <t>ENAV IM</t>
  </si>
  <si>
    <t>ERG SpA</t>
  </si>
  <si>
    <t>ERG IM</t>
  </si>
  <si>
    <t>Easyjet</t>
  </si>
  <si>
    <t>EZJ LN</t>
  </si>
  <si>
    <t>Ebro Foods SA</t>
  </si>
  <si>
    <t>EBRO SM</t>
  </si>
  <si>
    <t>Edenred</t>
  </si>
  <si>
    <t>EDEN FP</t>
  </si>
  <si>
    <t>Elbit Systems Ltd</t>
  </si>
  <si>
    <t>ESLT IT</t>
  </si>
  <si>
    <t>Electric Power Development Co</t>
  </si>
  <si>
    <t>9513 JT</t>
  </si>
  <si>
    <t>Electrocomponents</t>
  </si>
  <si>
    <t>ECM LN</t>
  </si>
  <si>
    <t>Elekta B</t>
  </si>
  <si>
    <t>EKTAB SS</t>
  </si>
  <si>
    <t>Elia Group</t>
  </si>
  <si>
    <t>ELI BB</t>
  </si>
  <si>
    <t>Elisa Corporation</t>
  </si>
  <si>
    <t>ELISA FH</t>
  </si>
  <si>
    <t>Enagas SA</t>
  </si>
  <si>
    <t>ENG SM</t>
  </si>
  <si>
    <t>Energias de Portugal SA</t>
  </si>
  <si>
    <t>EDP PL</t>
  </si>
  <si>
    <t>Epiroc AB - A shares</t>
  </si>
  <si>
    <t>EPIA SS</t>
  </si>
  <si>
    <t>Epiroc AB - B shares</t>
  </si>
  <si>
    <t>EPIB SS</t>
  </si>
  <si>
    <t>Eurazeo</t>
  </si>
  <si>
    <t>RF FP</t>
  </si>
  <si>
    <t>Euronext</t>
  </si>
  <si>
    <t>ENX FP</t>
  </si>
  <si>
    <t>Eutelsat Communications Promesses</t>
  </si>
  <si>
    <t>ETL FP</t>
  </si>
  <si>
    <t>Evolution Gaming Group AB</t>
  </si>
  <si>
    <t>EVO SS</t>
  </si>
  <si>
    <t>Evolution Mining Ltd</t>
  </si>
  <si>
    <t>EVN AT</t>
  </si>
  <si>
    <t>Evonik Industries</t>
  </si>
  <si>
    <t>EVK GY</t>
  </si>
  <si>
    <t>Evraz PLC</t>
  </si>
  <si>
    <t>EVR LN</t>
  </si>
  <si>
    <t>Ezaki Glico Co</t>
  </si>
  <si>
    <t>2206 JT</t>
  </si>
  <si>
    <t>Fabege AB</t>
  </si>
  <si>
    <t>FABG SS</t>
  </si>
  <si>
    <t>Fancl Corp</t>
  </si>
  <si>
    <t>4921 JT</t>
  </si>
  <si>
    <t>Far East Horizon Ltd</t>
  </si>
  <si>
    <t>3360 HK</t>
  </si>
  <si>
    <t>Faurecia</t>
  </si>
  <si>
    <t>EO FP</t>
  </si>
  <si>
    <t>Fevertree Drinks Plc</t>
  </si>
  <si>
    <t>FEVR LN</t>
  </si>
  <si>
    <t>Fischer, George AG Reg</t>
  </si>
  <si>
    <t>FI-N SW</t>
  </si>
  <si>
    <t>Fisher &amp; Paykel Healthcare Corporation Limited</t>
  </si>
  <si>
    <t>FPH NZ</t>
  </si>
  <si>
    <t>Fomento de Construcciones y Contratas SA</t>
  </si>
  <si>
    <t>FCC SM</t>
  </si>
  <si>
    <t>Fosun International Ltd.</t>
  </si>
  <si>
    <t>656 HK</t>
  </si>
  <si>
    <t>Frasers Property Limited</t>
  </si>
  <si>
    <t>FPL SP</t>
  </si>
  <si>
    <t>Fresnillo PLC</t>
  </si>
  <si>
    <t>FRES LN</t>
  </si>
  <si>
    <t>Fuchs Petrolub SE</t>
  </si>
  <si>
    <t>FPE GY</t>
  </si>
  <si>
    <t>Fuji Electric Co Ltd</t>
  </si>
  <si>
    <t>6504 JT</t>
  </si>
  <si>
    <t>Fujitsu</t>
  </si>
  <si>
    <t>6702 JT</t>
  </si>
  <si>
    <t>Fukuoka Financial Group</t>
  </si>
  <si>
    <t>8354 JT</t>
  </si>
  <si>
    <t>GEA AG</t>
  </si>
  <si>
    <t>G1A GY</t>
  </si>
  <si>
    <t>GN Store Nord AS</t>
  </si>
  <si>
    <t>GN DC</t>
  </si>
  <si>
    <t>GRENKE AG</t>
  </si>
  <si>
    <t>GLJ GY</t>
  </si>
  <si>
    <t>GRUPO CATALANA OCCIDENTE SA</t>
  </si>
  <si>
    <t>GCO SM</t>
  </si>
  <si>
    <t>Galp Energia SGPS SA</t>
  </si>
  <si>
    <t>GALP PL</t>
  </si>
  <si>
    <t>Gaztransport &amp; Technigaz</t>
  </si>
  <si>
    <t>GTT FP</t>
  </si>
  <si>
    <t>Genting Singapore Limited</t>
  </si>
  <si>
    <t>GENS SP</t>
  </si>
  <si>
    <t>Getinge AB</t>
  </si>
  <si>
    <t>GETIB SS</t>
  </si>
  <si>
    <t>Gjensidige Forsikring ASA</t>
  </si>
  <si>
    <t>GJF NO</t>
  </si>
  <si>
    <t>Glanbia Plc</t>
  </si>
  <si>
    <t>GLB ID</t>
  </si>
  <si>
    <t>Gmo Payment Gateway Inc</t>
  </si>
  <si>
    <t>3769 JT</t>
  </si>
  <si>
    <t>Goldwin Inc</t>
  </si>
  <si>
    <t>8111 JT</t>
  </si>
  <si>
    <t>Grandvision B.V.</t>
  </si>
  <si>
    <t>GVNV NA</t>
  </si>
  <si>
    <t>Guangdong Investment Ltd.</t>
  </si>
  <si>
    <t>270 HK</t>
  </si>
  <si>
    <t>GungHo Online Entertainment</t>
  </si>
  <si>
    <t>3765 JT</t>
  </si>
  <si>
    <t>H Lundbeck A/S</t>
  </si>
  <si>
    <t>LUN DC</t>
  </si>
  <si>
    <t>HELLA GmbH &amp; Co. KGaA</t>
  </si>
  <si>
    <t>HLE GY</t>
  </si>
  <si>
    <t>HOCHTIEF AG</t>
  </si>
  <si>
    <t>HOT GY</t>
  </si>
  <si>
    <t>Hakuhodo DY Holdings</t>
  </si>
  <si>
    <t>2433 JT</t>
  </si>
  <si>
    <t>Halma</t>
  </si>
  <si>
    <t>HLMA LN</t>
  </si>
  <si>
    <t>Hamamatsu Photonic</t>
  </si>
  <si>
    <t>6965 JT</t>
  </si>
  <si>
    <t>Hang Lung Group Ltd.</t>
  </si>
  <si>
    <t>10 HK</t>
  </si>
  <si>
    <t>Hang Lung Properties Ltd.</t>
  </si>
  <si>
    <t>101 HK</t>
  </si>
  <si>
    <t>Hankyu Hanshin Holdings</t>
  </si>
  <si>
    <t>9042 JT</t>
  </si>
  <si>
    <t>Hapag-Lloyd AG</t>
  </si>
  <si>
    <t>HLAG GY</t>
  </si>
  <si>
    <t>Hargreaves Lansdown Plc</t>
  </si>
  <si>
    <t>HL/ LN</t>
  </si>
  <si>
    <t>Harmonic Drive Systems Inc</t>
  </si>
  <si>
    <t>6324 JT</t>
  </si>
  <si>
    <t>Haseko Corp</t>
  </si>
  <si>
    <t>1808 JT</t>
  </si>
  <si>
    <t>HeidelbergCement AG</t>
  </si>
  <si>
    <t>HEI GY</t>
  </si>
  <si>
    <t>Helvetia Holding AG</t>
  </si>
  <si>
    <t>HELN SW</t>
  </si>
  <si>
    <t>Hera SpA</t>
  </si>
  <si>
    <t>HER IM</t>
  </si>
  <si>
    <t>Hikari Tsushin Inc</t>
  </si>
  <si>
    <t>9435 JT</t>
  </si>
  <si>
    <t>Hikma Pharmaceuticals</t>
  </si>
  <si>
    <t>HIK LN</t>
  </si>
  <si>
    <t>Hino Motors</t>
  </si>
  <si>
    <t>7205 JT</t>
  </si>
  <si>
    <t>Hirose Electric Co</t>
  </si>
  <si>
    <t>6806 JT</t>
  </si>
  <si>
    <t>Hisamitsu Pharmaceutical Co</t>
  </si>
  <si>
    <t>4530 JT</t>
  </si>
  <si>
    <t>Hitachi Construction Machinery</t>
  </si>
  <si>
    <t>6305 JT</t>
  </si>
  <si>
    <t>Hitachi Metals</t>
  </si>
  <si>
    <t>5486 JT</t>
  </si>
  <si>
    <t>Hitachi Transport System</t>
  </si>
  <si>
    <t>9086 JT</t>
  </si>
  <si>
    <t>Holmen AB B</t>
  </si>
  <si>
    <t>HOLMB SS</t>
  </si>
  <si>
    <t>Homeserve Plc</t>
  </si>
  <si>
    <t>HSV LN</t>
  </si>
  <si>
    <t>Hoshizaki Corp</t>
  </si>
  <si>
    <t>6465 JT</t>
  </si>
  <si>
    <t>House Foods Group Inc</t>
  </si>
  <si>
    <t>2810 JT</t>
  </si>
  <si>
    <t>Huhtamaki Oyj</t>
  </si>
  <si>
    <t>HUH1V FH</t>
  </si>
  <si>
    <t>Hulic Co Ltd (New)</t>
  </si>
  <si>
    <t>3003 JT</t>
  </si>
  <si>
    <t>Husqvarna AB B</t>
  </si>
  <si>
    <t>HUSQB SS</t>
  </si>
  <si>
    <t>Hysan Development Co. Ltd.</t>
  </si>
  <si>
    <t>14 HK</t>
  </si>
  <si>
    <t>ICA Gruppen AB</t>
  </si>
  <si>
    <t>ICA SS</t>
  </si>
  <si>
    <t>ICL Group Ltd</t>
  </si>
  <si>
    <t>ICL IT</t>
  </si>
  <si>
    <t>IDP Education Ltd</t>
  </si>
  <si>
    <t>IEL AT</t>
  </si>
  <si>
    <t>IHI Corp</t>
  </si>
  <si>
    <t>7013 JT</t>
  </si>
  <si>
    <t>ILIAD SA</t>
  </si>
  <si>
    <t>ILD FP</t>
  </si>
  <si>
    <t>IMCD B.V.</t>
  </si>
  <si>
    <t>IMCD NA</t>
  </si>
  <si>
    <t>INPEX Corp</t>
  </si>
  <si>
    <t>1605 JT</t>
  </si>
  <si>
    <t>INWIT - Infrastrutture Wireless Spa</t>
  </si>
  <si>
    <t>INW IM</t>
  </si>
  <si>
    <t>Icade SA</t>
  </si>
  <si>
    <t>ICAD FP</t>
  </si>
  <si>
    <t>Idemitsu Kosan Co Ltd</t>
  </si>
  <si>
    <t>5019 JT</t>
  </si>
  <si>
    <t>Iida Group Holdings Co Ltd</t>
  </si>
  <si>
    <t>3291 JT</t>
  </si>
  <si>
    <t>Iluka Resources Ltd</t>
  </si>
  <si>
    <t>ILU AT</t>
  </si>
  <si>
    <t>Imerys</t>
  </si>
  <si>
    <t>NK FP</t>
  </si>
  <si>
    <t>Informa PLC</t>
  </si>
  <si>
    <t>INF LN</t>
  </si>
  <si>
    <t>Insurance Australia Group Ltd</t>
  </si>
  <si>
    <t>IAG AT</t>
  </si>
  <si>
    <t>Interpump Group</t>
  </si>
  <si>
    <t>IP IM</t>
  </si>
  <si>
    <t>Intertek Group PLC</t>
  </si>
  <si>
    <t>ITRK LN</t>
  </si>
  <si>
    <t>Intrum AB</t>
  </si>
  <si>
    <t>INTRUM SS</t>
  </si>
  <si>
    <t>Investec PLC.</t>
  </si>
  <si>
    <t>INVP LN</t>
  </si>
  <si>
    <t>Ipsen</t>
  </si>
  <si>
    <t>IPN FP</t>
  </si>
  <si>
    <t>Iren SpA</t>
  </si>
  <si>
    <t>IRE IM</t>
  </si>
  <si>
    <t>Isetan Mitsukoshi Holdings Ltd</t>
  </si>
  <si>
    <t>3099 JT</t>
  </si>
  <si>
    <t>Israel Discount Bank 0.1</t>
  </si>
  <si>
    <t>DSCT IT</t>
  </si>
  <si>
    <t>Isuzu Motors</t>
  </si>
  <si>
    <t>7202 JT</t>
  </si>
  <si>
    <t>Italgas SpA</t>
  </si>
  <si>
    <t>IG IM</t>
  </si>
  <si>
    <t>Ito En</t>
  </si>
  <si>
    <t>2593 JT</t>
  </si>
  <si>
    <t>Itochu Techno-Solutions Corp</t>
  </si>
  <si>
    <t>4739 JT</t>
  </si>
  <si>
    <t>Izumi Co</t>
  </si>
  <si>
    <t>8273 JT</t>
  </si>
  <si>
    <t>J Front Retailing Co Ltd</t>
  </si>
  <si>
    <t>3086 JT</t>
  </si>
  <si>
    <t>JGC Holdings Corp</t>
  </si>
  <si>
    <t>1963 JT</t>
  </si>
  <si>
    <t>JSR Corp</t>
  </si>
  <si>
    <t>4185 JT</t>
  </si>
  <si>
    <t>JTEKT Corp</t>
  </si>
  <si>
    <t>6473 JT</t>
  </si>
  <si>
    <t>Japan Airport Terminal Co</t>
  </si>
  <si>
    <t>9706 JT</t>
  </si>
  <si>
    <t>Japan Exchange Group Inc</t>
  </si>
  <si>
    <t>8697 JT</t>
  </si>
  <si>
    <t>Japan Post Insurance co</t>
  </si>
  <si>
    <t>7181 JT</t>
  </si>
  <si>
    <t>Jardine Cycle &amp; Carriage Ltd</t>
  </si>
  <si>
    <t>JCNC SP</t>
  </si>
  <si>
    <t>Jeronimo Martins &amp; Filito SGPS</t>
  </si>
  <si>
    <t>JMT PL</t>
  </si>
  <si>
    <t>Johnson, Matthey</t>
  </si>
  <si>
    <t>JMAT LN</t>
  </si>
  <si>
    <t>Julius Baer Group</t>
  </si>
  <si>
    <t>BAER SW</t>
  </si>
  <si>
    <t>K+S AG</t>
  </si>
  <si>
    <t>SDF GY</t>
  </si>
  <si>
    <t>KAZ Minerals  Plc</t>
  </si>
  <si>
    <t>KAZ LN</t>
  </si>
  <si>
    <t>KION Group AG</t>
  </si>
  <si>
    <t>KGX GY</t>
  </si>
  <si>
    <t>KONICA MINOLTA INC</t>
  </si>
  <si>
    <t>4902 JT</t>
  </si>
  <si>
    <t>Kajima Corp</t>
  </si>
  <si>
    <t>1812 JT</t>
  </si>
  <si>
    <t>Kakaku.com Inc</t>
  </si>
  <si>
    <t>2371 JT</t>
  </si>
  <si>
    <t>Kamigumi Co</t>
  </si>
  <si>
    <t>9364 JT</t>
  </si>
  <si>
    <t>Kansai Electric Power Co Inc</t>
  </si>
  <si>
    <t>9503 JT</t>
  </si>
  <si>
    <t>Kansai Paint Co</t>
  </si>
  <si>
    <t>4613 JT</t>
  </si>
  <si>
    <t>Kawasaki Heavy Industries</t>
  </si>
  <si>
    <t>7012 JT</t>
  </si>
  <si>
    <t>Keihan Holdings Co Ltd</t>
  </si>
  <si>
    <t>9045 JT</t>
  </si>
  <si>
    <t>Keikyu Corp</t>
  </si>
  <si>
    <t>9006 JT</t>
  </si>
  <si>
    <t>Keio Corp</t>
  </si>
  <si>
    <t>9008 JT</t>
  </si>
  <si>
    <t>Keisei Electric Railway Co</t>
  </si>
  <si>
    <t>9009 JT</t>
  </si>
  <si>
    <t>Keppel Corp Ltd</t>
  </si>
  <si>
    <t>KEP SP</t>
  </si>
  <si>
    <t>Kesko Oyj B</t>
  </si>
  <si>
    <t>KESKOB FH</t>
  </si>
  <si>
    <t>Kewpie Corporation</t>
  </si>
  <si>
    <t>2809 JT</t>
  </si>
  <si>
    <t>Kikkoman Corp</t>
  </si>
  <si>
    <t>2801 JT</t>
  </si>
  <si>
    <t>Kintetsu Group Holdings Co Ltd</t>
  </si>
  <si>
    <t>9041 JT</t>
  </si>
  <si>
    <t>Klepierre</t>
  </si>
  <si>
    <t>LI FP</t>
  </si>
  <si>
    <t>Kobayashi Pharmaceutical Co</t>
  </si>
  <si>
    <t>4967 JT</t>
  </si>
  <si>
    <t>Kobe Bussan Co. Ltd.</t>
  </si>
  <si>
    <t>3038 JT</t>
  </si>
  <si>
    <t>Koito Manufacturing Co</t>
  </si>
  <si>
    <t>7276 JT</t>
  </si>
  <si>
    <t>Kojamo Oyj</t>
  </si>
  <si>
    <t>KOJAMO FH</t>
  </si>
  <si>
    <t>Konami Holdings Cor</t>
  </si>
  <si>
    <t>9766 JT</t>
  </si>
  <si>
    <t>Koninklijke KPN NV</t>
  </si>
  <si>
    <t>KPN NA</t>
  </si>
  <si>
    <t>Kose Corp</t>
  </si>
  <si>
    <t>4922 JT</t>
  </si>
  <si>
    <t>Kuraray Co</t>
  </si>
  <si>
    <t>3405 JT</t>
  </si>
  <si>
    <t>Kurita Water Industries</t>
  </si>
  <si>
    <t>6370 JT</t>
  </si>
  <si>
    <t>Kyowa Kirin Co Ltd</t>
  </si>
  <si>
    <t>4151 JT</t>
  </si>
  <si>
    <t>Kyushu Electric Power Co Inc</t>
  </si>
  <si>
    <t>9508 JT</t>
  </si>
  <si>
    <t>Kyushu Railway Company</t>
  </si>
  <si>
    <t>9142 JT</t>
  </si>
  <si>
    <t>LEG Immobilien AG</t>
  </si>
  <si>
    <t>LEG GY</t>
  </si>
  <si>
    <t>LIXIL Group Corporation</t>
  </si>
  <si>
    <t>5938 JT</t>
  </si>
  <si>
    <t>Lanxess AG</t>
  </si>
  <si>
    <t>LXS GY</t>
  </si>
  <si>
    <t>Latour Investment AB B</t>
  </si>
  <si>
    <t>LATOB SS</t>
  </si>
  <si>
    <t>Lawson Inc</t>
  </si>
  <si>
    <t>2651 JT</t>
  </si>
  <si>
    <t>Lenovo Group Ltd.</t>
  </si>
  <si>
    <t>992 HK</t>
  </si>
  <si>
    <t>Leonardo S.p.a.</t>
  </si>
  <si>
    <t>LDO IM</t>
  </si>
  <si>
    <t>Leroy Seafood Group ASA</t>
  </si>
  <si>
    <t>LSG NO</t>
  </si>
  <si>
    <t>Lifco AB</t>
  </si>
  <si>
    <t>LIFCOB SS</t>
  </si>
  <si>
    <t>Lion Corp</t>
  </si>
  <si>
    <t>4912 JT</t>
  </si>
  <si>
    <t>Logitech International SA</t>
  </si>
  <si>
    <t>LOGN SW</t>
  </si>
  <si>
    <t>Lundbergs AB-B Shs</t>
  </si>
  <si>
    <t>LUNDB SS</t>
  </si>
  <si>
    <t>Lundin Energy</t>
  </si>
  <si>
    <t>LUNE SS</t>
  </si>
  <si>
    <t>M3 Inc</t>
  </si>
  <si>
    <t>2413 JT</t>
  </si>
  <si>
    <t>MEIJI Holdings Co Ltd</t>
  </si>
  <si>
    <t>2269 JT</t>
  </si>
  <si>
    <t>MERCK KGaA</t>
  </si>
  <si>
    <t>MRK GY</t>
  </si>
  <si>
    <t>METRO AG</t>
  </si>
  <si>
    <t>B4B GY</t>
  </si>
  <si>
    <t>MTU Aero Engines AG</t>
  </si>
  <si>
    <t>MTX GY</t>
  </si>
  <si>
    <t>Magellan Financial Group Limited</t>
  </si>
  <si>
    <t>MFG AT</t>
  </si>
  <si>
    <t>Makita Corp</t>
  </si>
  <si>
    <t>6586 JT</t>
  </si>
  <si>
    <t>Mapfre SA</t>
  </si>
  <si>
    <t>MAP SM</t>
  </si>
  <si>
    <t>Marubeni Corp</t>
  </si>
  <si>
    <t>8002 JT</t>
  </si>
  <si>
    <t>Marui Group Co Ltd</t>
  </si>
  <si>
    <t>8252 JT</t>
  </si>
  <si>
    <t>Matsumotokiyoshi Holdings Co Ltd</t>
  </si>
  <si>
    <t>3088 JT</t>
  </si>
  <si>
    <t>Mazda Motor Corp</t>
  </si>
  <si>
    <t>7261 JT</t>
  </si>
  <si>
    <t>McDonald's Hldgs Co Japan</t>
  </si>
  <si>
    <t>2702 JT</t>
  </si>
  <si>
    <t>Mebuki Financial Group Inc</t>
  </si>
  <si>
    <t>7167 JT</t>
  </si>
  <si>
    <t>Medibank Private Limited</t>
  </si>
  <si>
    <t>MPL AT</t>
  </si>
  <si>
    <t>Mediobanca SpA</t>
  </si>
  <si>
    <t>MB IM</t>
  </si>
  <si>
    <t>Medipal Holdings Co</t>
  </si>
  <si>
    <t>7459 JT</t>
  </si>
  <si>
    <t>Melco International Development Ltd.</t>
  </si>
  <si>
    <t>200 HK</t>
  </si>
  <si>
    <t>Mercury NZ Limited</t>
  </si>
  <si>
    <t>MCY NZ</t>
  </si>
  <si>
    <t>Meridian Energy Ltd</t>
  </si>
  <si>
    <t>MEL NZ</t>
  </si>
  <si>
    <t>Minebea Mitsumi Co</t>
  </si>
  <si>
    <t>6479 JT</t>
  </si>
  <si>
    <t>Misumi Group Inc</t>
  </si>
  <si>
    <t>9962 JT</t>
  </si>
  <si>
    <t>Mitsubishi Chemical Holdings Corp</t>
  </si>
  <si>
    <t>4188 JT</t>
  </si>
  <si>
    <t>Mitsubishi Gas Chemical Co</t>
  </si>
  <si>
    <t>4182 JT</t>
  </si>
  <si>
    <t>Mitsubishi Heavy Industries</t>
  </si>
  <si>
    <t>7011 JT</t>
  </si>
  <si>
    <t>Mitsubishi Materials Corp</t>
  </si>
  <si>
    <t>5711 JT</t>
  </si>
  <si>
    <t>Mitsubishi Motors Corp</t>
  </si>
  <si>
    <t>7211 JT</t>
  </si>
  <si>
    <t>Mitsubishi UFJ Lease &amp; Finance Co Ltd</t>
  </si>
  <si>
    <t>8593 JT</t>
  </si>
  <si>
    <t>Mitsui Chemicals Inc</t>
  </si>
  <si>
    <t>4183 JT</t>
  </si>
  <si>
    <t>Miura Co</t>
  </si>
  <si>
    <t>6005 JT</t>
  </si>
  <si>
    <t>Mondi Plc</t>
  </si>
  <si>
    <t>MNDI LN</t>
  </si>
  <si>
    <t>Monotaro Co Ltd</t>
  </si>
  <si>
    <t>3064 JT</t>
  </si>
  <si>
    <t>Morrison (WM) Supermarkets</t>
  </si>
  <si>
    <t>MRW LN</t>
  </si>
  <si>
    <t>Mowi ASA</t>
  </si>
  <si>
    <t>MOWI NO</t>
  </si>
  <si>
    <t>NEC Corp</t>
  </si>
  <si>
    <t>6701 JT</t>
  </si>
  <si>
    <t>NGK Insulators</t>
  </si>
  <si>
    <t>5333 JT</t>
  </si>
  <si>
    <t>NGK Spark Plug</t>
  </si>
  <si>
    <t>5334 JT</t>
  </si>
  <si>
    <t>NH Foods Ltd</t>
  </si>
  <si>
    <t>2282 JT</t>
  </si>
  <si>
    <t>NIBE Industrier AB B</t>
  </si>
  <si>
    <t>NIBEB SS</t>
  </si>
  <si>
    <t>NITTO DENKO CORP</t>
  </si>
  <si>
    <t>6988 JT</t>
  </si>
  <si>
    <t>NN Group N.V.</t>
  </si>
  <si>
    <t>NN NA</t>
  </si>
  <si>
    <t>NOF CORP</t>
  </si>
  <si>
    <t>4403 JT</t>
  </si>
  <si>
    <t>NOS SPGS</t>
  </si>
  <si>
    <t>NOS PL</t>
  </si>
  <si>
    <t>NS Solutions Corp</t>
  </si>
  <si>
    <t>2327 JT</t>
  </si>
  <si>
    <t>NSK</t>
  </si>
  <si>
    <t>6471 JT</t>
  </si>
  <si>
    <t>Nabtesco Corp</t>
  </si>
  <si>
    <t>6268 JT</t>
  </si>
  <si>
    <t>Nagoya Railroad Co</t>
  </si>
  <si>
    <t>9048 JT</t>
  </si>
  <si>
    <t>Nankai Electric Railway</t>
  </si>
  <si>
    <t>9044 JT</t>
  </si>
  <si>
    <t>Neles Corporation</t>
  </si>
  <si>
    <t>NELES FH</t>
  </si>
  <si>
    <t>Nemetschek SE</t>
  </si>
  <si>
    <t>NEM GY</t>
  </si>
  <si>
    <t>Newcrest Mining Ltd</t>
  </si>
  <si>
    <t>NCM AT</t>
  </si>
  <si>
    <t>Nichirei Corp</t>
  </si>
  <si>
    <t>2871 JT</t>
  </si>
  <si>
    <t>Nihon M&amp;A Center Inc</t>
  </si>
  <si>
    <t>2127 JT</t>
  </si>
  <si>
    <t>Nihon Unisys</t>
  </si>
  <si>
    <t>8056 JT</t>
  </si>
  <si>
    <t>Nikon Corp</t>
  </si>
  <si>
    <t>7731 JT</t>
  </si>
  <si>
    <t>Nippon Express Co</t>
  </si>
  <si>
    <t>9062 JT</t>
  </si>
  <si>
    <t>Nippon Paint Holdings Co Ltd</t>
  </si>
  <si>
    <t>4612 JT</t>
  </si>
  <si>
    <t>Nippon Shinyaku Co</t>
  </si>
  <si>
    <t>4516 JT</t>
  </si>
  <si>
    <t>Nissan Chemical Corp</t>
  </si>
  <si>
    <t>4021 JT</t>
  </si>
  <si>
    <t>Nisshin Seifun Group Inc</t>
  </si>
  <si>
    <t>2002 JT</t>
  </si>
  <si>
    <t>Nissin Foods Holdings Co Ltd</t>
  </si>
  <si>
    <t>2897 JT</t>
  </si>
  <si>
    <t>Nitori Holdings Co</t>
  </si>
  <si>
    <t>9843 JT</t>
  </si>
  <si>
    <t>Nokian Tyres Plc</t>
  </si>
  <si>
    <t>TYRES FH</t>
  </si>
  <si>
    <t>Nomura Holdings Inc</t>
  </si>
  <si>
    <t>8604 JT</t>
  </si>
  <si>
    <t>Nomura Real Estate Holdings</t>
  </si>
  <si>
    <t>3231 JT</t>
  </si>
  <si>
    <t>Nomura Research Institute Ltd</t>
  </si>
  <si>
    <t>4307 JT</t>
  </si>
  <si>
    <t>Northern Star Resources Ltd</t>
  </si>
  <si>
    <t>NST AT</t>
  </si>
  <si>
    <t>Novozymes AS B</t>
  </si>
  <si>
    <t>NZYMB DC</t>
  </si>
  <si>
    <t>Obayashi Corp</t>
  </si>
  <si>
    <t>1802 JT</t>
  </si>
  <si>
    <t>Obic Business Consultants Ltd</t>
  </si>
  <si>
    <t>4733 JT</t>
  </si>
  <si>
    <t>Obic Co Ltd</t>
  </si>
  <si>
    <t>4684 JT</t>
  </si>
  <si>
    <t>Odakyu Electric Railway Co</t>
  </si>
  <si>
    <t>9007 JT</t>
  </si>
  <si>
    <t>Oerlikon Corp AG</t>
  </si>
  <si>
    <t>OERL SW</t>
  </si>
  <si>
    <t>Oji Holdings Corp</t>
  </si>
  <si>
    <t>3861 JT</t>
  </si>
  <si>
    <t>Olam International</t>
  </si>
  <si>
    <t>OLAM SP</t>
  </si>
  <si>
    <t>Omron Corp</t>
  </si>
  <si>
    <t>6645 JT</t>
  </si>
  <si>
    <t>Ono Pharmaceutical Co</t>
  </si>
  <si>
    <t>4528 JT</t>
  </si>
  <si>
    <t>Oracle Corp Japan</t>
  </si>
  <si>
    <t>4716 JT</t>
  </si>
  <si>
    <t>Orica Ltd</t>
  </si>
  <si>
    <t>ORI AT</t>
  </si>
  <si>
    <t>Origin Energy Ltd</t>
  </si>
  <si>
    <t>ORG AT</t>
  </si>
  <si>
    <t>Orion OYJ B</t>
  </si>
  <si>
    <t>ORNBV FH</t>
  </si>
  <si>
    <t>Orkla AS</t>
  </si>
  <si>
    <t>ORK NO</t>
  </si>
  <si>
    <t>Osaka Gas Co</t>
  </si>
  <si>
    <t>9532 JT</t>
  </si>
  <si>
    <t>Otsuka Corp</t>
  </si>
  <si>
    <t>4768 JT</t>
  </si>
  <si>
    <t>PALTAC Corporation</t>
  </si>
  <si>
    <t>8283 JT</t>
  </si>
  <si>
    <t>PCCW Ltd.</t>
  </si>
  <si>
    <t>8 HK</t>
  </si>
  <si>
    <t>PERSOL HOLDINGS CO LTD</t>
  </si>
  <si>
    <t>2181 JT</t>
  </si>
  <si>
    <t>Pan Pacific International Holdings Corp</t>
  </si>
  <si>
    <t>7532 JT</t>
  </si>
  <si>
    <t>Pandora A/S</t>
  </si>
  <si>
    <t>PNDORA DC</t>
  </si>
  <si>
    <t>Park 24 Co</t>
  </si>
  <si>
    <t>4666 JT</t>
  </si>
  <si>
    <t>Pearson</t>
  </si>
  <si>
    <t>PSON LN</t>
  </si>
  <si>
    <t>Pennon Group</t>
  </si>
  <si>
    <t>PNN LN</t>
  </si>
  <si>
    <t>Persimmon</t>
  </si>
  <si>
    <t>PSN LN</t>
  </si>
  <si>
    <t>Phoenix Group Holdings</t>
  </si>
  <si>
    <t>PHNX LN</t>
  </si>
  <si>
    <t>Pigeon Corp</t>
  </si>
  <si>
    <t>7956 JT</t>
  </si>
  <si>
    <t>Plastic Omnium</t>
  </si>
  <si>
    <t>POM FP</t>
  </si>
  <si>
    <t>Pola Orbis Holdings Inc</t>
  </si>
  <si>
    <t>4927 JT</t>
  </si>
  <si>
    <t>Poste Italiane Spa</t>
  </si>
  <si>
    <t>PST IM</t>
  </si>
  <si>
    <t>Power Assets Holdings Ltd</t>
  </si>
  <si>
    <t>6 HK</t>
  </si>
  <si>
    <t>Prosegur Cash SA</t>
  </si>
  <si>
    <t>CASH SM</t>
  </si>
  <si>
    <t>Proximus</t>
  </si>
  <si>
    <t>PROX BB</t>
  </si>
  <si>
    <t>Prysmian SpA</t>
  </si>
  <si>
    <t>PRY IM</t>
  </si>
  <si>
    <t>Publicis Groupe</t>
  </si>
  <si>
    <t>PUB FP</t>
  </si>
  <si>
    <t>QBE Insurance Group Ltd</t>
  </si>
  <si>
    <t>QBE AT</t>
  </si>
  <si>
    <t>Qantas Airways Ltd</t>
  </si>
  <si>
    <t>QAN AT</t>
  </si>
  <si>
    <t>Qube Holdings Ltd</t>
  </si>
  <si>
    <t>QUB AT</t>
  </si>
  <si>
    <t>Quilter plc</t>
  </si>
  <si>
    <t>QLT LN</t>
  </si>
  <si>
    <t>REA Group Ltd</t>
  </si>
  <si>
    <t>REA AT</t>
  </si>
  <si>
    <t>Raiffeisen Bank International AG</t>
  </si>
  <si>
    <t>RBI AV</t>
  </si>
  <si>
    <t>Ramsay Health Care Ltd</t>
  </si>
  <si>
    <t>RHC AT</t>
  </si>
  <si>
    <t>Recordati SpA Ord</t>
  </si>
  <si>
    <t>REC IM</t>
  </si>
  <si>
    <t>Red Electrica Corporacion SA</t>
  </si>
  <si>
    <t>REE SM</t>
  </si>
  <si>
    <t>Reece Limited</t>
  </si>
  <si>
    <t>REH AT</t>
  </si>
  <si>
    <t>Relo Group Inc</t>
  </si>
  <si>
    <t>8876 JT</t>
  </si>
  <si>
    <t>Remy Cointreau SA</t>
  </si>
  <si>
    <t>RCO FP</t>
  </si>
  <si>
    <t>Resona Holdings Inc</t>
  </si>
  <si>
    <t>8308 JT</t>
  </si>
  <si>
    <t>Rheinmetall AG</t>
  </si>
  <si>
    <t>RHM GY</t>
  </si>
  <si>
    <t>Ricoh Co</t>
  </si>
  <si>
    <t>7752 JT</t>
  </si>
  <si>
    <t>Rinnai Corp</t>
  </si>
  <si>
    <t>5947 JT</t>
  </si>
  <si>
    <t>Rockwool Intl AS B</t>
  </si>
  <si>
    <t>ROCKB DC</t>
  </si>
  <si>
    <t>Rohm Co Ltd</t>
  </si>
  <si>
    <t>6963 JT</t>
  </si>
  <si>
    <t>Rohto Pharmaceutical Co</t>
  </si>
  <si>
    <t>4527 JT</t>
  </si>
  <si>
    <t>Rotork</t>
  </si>
  <si>
    <t>ROR LN</t>
  </si>
  <si>
    <t>Royal Unibrew AS</t>
  </si>
  <si>
    <t>RBREW DC</t>
  </si>
  <si>
    <t>Rubis</t>
  </si>
  <si>
    <t>RUI FP</t>
  </si>
  <si>
    <t>Ryman Healthcare Group Ltd</t>
  </si>
  <si>
    <t>RYM NZ</t>
  </si>
  <si>
    <t>Ryohin Keikaku Co</t>
  </si>
  <si>
    <t>7453 JT</t>
  </si>
  <si>
    <t>SATS Ltd</t>
  </si>
  <si>
    <t>SATS SP</t>
  </si>
  <si>
    <t>SBI Holdings Inc</t>
  </si>
  <si>
    <t>8473 JT</t>
  </si>
  <si>
    <t>SBM Offshore NV</t>
  </si>
  <si>
    <t>SBMO NA</t>
  </si>
  <si>
    <t>SCOR SE</t>
  </si>
  <si>
    <t>SCR FP</t>
  </si>
  <si>
    <t>SCSK Corp</t>
  </si>
  <si>
    <t>9719 JT</t>
  </si>
  <si>
    <t>SEB SA</t>
  </si>
  <si>
    <t>SK FP</t>
  </si>
  <si>
    <t>SEGRO Plc</t>
  </si>
  <si>
    <t>SGRO LN</t>
  </si>
  <si>
    <t>SFS Group AG</t>
  </si>
  <si>
    <t>SFSN SW</t>
  </si>
  <si>
    <t>SG Holdings Co Ltd</t>
  </si>
  <si>
    <t>9143 JT</t>
  </si>
  <si>
    <t>SIG Combibloc Group Ltd</t>
  </si>
  <si>
    <t>SIGN SW</t>
  </si>
  <si>
    <t>SJM Holdings Ltd.</t>
  </si>
  <si>
    <t>880 HK</t>
  </si>
  <si>
    <t>SKF AB B</t>
  </si>
  <si>
    <t>SKFB SS</t>
  </si>
  <si>
    <t>SSP Group Plc</t>
  </si>
  <si>
    <t>SSPG LN</t>
  </si>
  <si>
    <t>STMicroelectronics NV</t>
  </si>
  <si>
    <t>STM IM</t>
  </si>
  <si>
    <t>Sage Group</t>
  </si>
  <si>
    <t>SGE LN</t>
  </si>
  <si>
    <t>Sainsbury (J)</t>
  </si>
  <si>
    <t>SBRY LN</t>
  </si>
  <si>
    <t>Sankyo Co Ltd</t>
  </si>
  <si>
    <t>6417 JT</t>
  </si>
  <si>
    <t>Sankyu Inc</t>
  </si>
  <si>
    <t>9065 JT</t>
  </si>
  <si>
    <t>Santen Pharmaceutical Co</t>
  </si>
  <si>
    <t>4536 JT</t>
  </si>
  <si>
    <t>Santos Ltd</t>
  </si>
  <si>
    <t>STO AT</t>
  </si>
  <si>
    <t>Sartorius Stedim Biotech</t>
  </si>
  <si>
    <t>DIM FP</t>
  </si>
  <si>
    <t>Schroders Plc</t>
  </si>
  <si>
    <t>SDR LN</t>
  </si>
  <si>
    <t>Schroders Plc Ntvg</t>
  </si>
  <si>
    <t>SDRC LN</t>
  </si>
  <si>
    <t>Scottish &amp; Southern Energy</t>
  </si>
  <si>
    <t>SSE LN</t>
  </si>
  <si>
    <t>Scout24 AG</t>
  </si>
  <si>
    <t>G24 GY</t>
  </si>
  <si>
    <t>Securitas AB B</t>
  </si>
  <si>
    <t>SECUB SS</t>
  </si>
  <si>
    <t>Seek Ltd</t>
  </si>
  <si>
    <t>SEK AT</t>
  </si>
  <si>
    <t>Seibu holding Inc</t>
  </si>
  <si>
    <t>9024 JT</t>
  </si>
  <si>
    <t>Seiko Epson Corp</t>
  </si>
  <si>
    <t>6724 JT</t>
  </si>
  <si>
    <t>Sekisui Chemical Co</t>
  </si>
  <si>
    <t>4204 JT</t>
  </si>
  <si>
    <t>Sekisui House</t>
  </si>
  <si>
    <t>1928 JT</t>
  </si>
  <si>
    <t>Sembcorp Industries</t>
  </si>
  <si>
    <t>SCI SP</t>
  </si>
  <si>
    <t>Seven Bank Ltd</t>
  </si>
  <si>
    <t>8410 JT</t>
  </si>
  <si>
    <t>Seven Group Holdings Limited</t>
  </si>
  <si>
    <t>SVW AT</t>
  </si>
  <si>
    <t>Severn Trent</t>
  </si>
  <si>
    <t>SVT LN</t>
  </si>
  <si>
    <t>Sharp Corp</t>
  </si>
  <si>
    <t>6753 JT</t>
  </si>
  <si>
    <t>Shenzhen Investment Ltd.</t>
  </si>
  <si>
    <t>604 HK</t>
  </si>
  <si>
    <t>Shimadzu Corp</t>
  </si>
  <si>
    <t>7701 JT</t>
  </si>
  <si>
    <t>Shimamura Co</t>
  </si>
  <si>
    <t>8227 JT</t>
  </si>
  <si>
    <t>Shimano Inc</t>
  </si>
  <si>
    <t>7309 JT</t>
  </si>
  <si>
    <t>Shimizu Corp</t>
  </si>
  <si>
    <t>1803 JT</t>
  </si>
  <si>
    <t>Shinsei Bank Ltd</t>
  </si>
  <si>
    <t>8303 JT</t>
  </si>
  <si>
    <t>Shizuoka Bank</t>
  </si>
  <si>
    <t>8355 JT</t>
  </si>
  <si>
    <t>Showa Denko KK</t>
  </si>
  <si>
    <t>4004 JT</t>
  </si>
  <si>
    <t>Siemens Gamesa Renewable Energy SA</t>
  </si>
  <si>
    <t>SGRE SM</t>
  </si>
  <si>
    <t>Simcorp AS</t>
  </si>
  <si>
    <t>SIM DC</t>
  </si>
  <si>
    <t>Singapore Airlines</t>
  </si>
  <si>
    <t>SIA SP</t>
  </si>
  <si>
    <t>Singapore Exchange Ltd</t>
  </si>
  <si>
    <t>SGX SP</t>
  </si>
  <si>
    <t>Singapore Technologies Engineering Ltd</t>
  </si>
  <si>
    <t>STE SP</t>
  </si>
  <si>
    <t>Sino Land Co. Ltd.</t>
  </si>
  <si>
    <t>83 HK</t>
  </si>
  <si>
    <t>Sino-Ocean Group Holdings Ltd.</t>
  </si>
  <si>
    <t>3377 HK</t>
  </si>
  <si>
    <t>Sinotruk (Hong Kong) Ltd.</t>
  </si>
  <si>
    <t>3808 HK</t>
  </si>
  <si>
    <t>Skylark Holdings Co Ltd</t>
  </si>
  <si>
    <t>3197 JT</t>
  </si>
  <si>
    <t>Sohgo Security Services Co</t>
  </si>
  <si>
    <t>2331 JT</t>
  </si>
  <si>
    <t>Sojitz Corp</t>
  </si>
  <si>
    <t>2768 JT</t>
  </si>
  <si>
    <t>Solvay</t>
  </si>
  <si>
    <t>SOLB BB</t>
  </si>
  <si>
    <t>Sompo Holdings Inc</t>
  </si>
  <si>
    <t>8630 JT</t>
  </si>
  <si>
    <t>Sonic Healthcare Ltd</t>
  </si>
  <si>
    <t>SHL AT</t>
  </si>
  <si>
    <t>Sonova Holding AG</t>
  </si>
  <si>
    <t>SOON SW</t>
  </si>
  <si>
    <t>South32 Limited</t>
  </si>
  <si>
    <t>S32 AT</t>
  </si>
  <si>
    <t>SpareBank 1 SR Bank ASA</t>
  </si>
  <si>
    <t>SRBANK NO</t>
  </si>
  <si>
    <t>Spark New Zealand Ltd</t>
  </si>
  <si>
    <t>SPK NZ</t>
  </si>
  <si>
    <t>Spectris</t>
  </si>
  <si>
    <t>SXS LN</t>
  </si>
  <si>
    <t>Spirax-Sarco Engineering</t>
  </si>
  <si>
    <t>SPX LN</t>
  </si>
  <si>
    <t>Square Enix Holdings Co Ltd</t>
  </si>
  <si>
    <t>9684 JT</t>
  </si>
  <si>
    <t>St James's Place</t>
  </si>
  <si>
    <t>STJ LN</t>
  </si>
  <si>
    <t>Standard Life Aberdeen</t>
  </si>
  <si>
    <t>SLA LN</t>
  </si>
  <si>
    <t>Stanley Electric Co</t>
  </si>
  <si>
    <t>6923 JT</t>
  </si>
  <si>
    <t>Stora Enso OYJ R</t>
  </si>
  <si>
    <t>STERV FH</t>
  </si>
  <si>
    <t>Straumann AG Reg</t>
  </si>
  <si>
    <t>STMN SW</t>
  </si>
  <si>
    <t>Strauss Group</t>
  </si>
  <si>
    <t>STRS IT</t>
  </si>
  <si>
    <t>Stroeer SE &amp; Co KGaA</t>
  </si>
  <si>
    <t>SAX GY</t>
  </si>
  <si>
    <t>Sudzucker AG</t>
  </si>
  <si>
    <t>SZU GY</t>
  </si>
  <si>
    <t>Suez SA</t>
  </si>
  <si>
    <t>SEV FP</t>
  </si>
  <si>
    <t>Sugi Holdings Co Ltd</t>
  </si>
  <si>
    <t>7649 JT</t>
  </si>
  <si>
    <t>Sulzer AG Reg</t>
  </si>
  <si>
    <t>SUN SW</t>
  </si>
  <si>
    <t>Sumco Corp</t>
  </si>
  <si>
    <t>3436 JT</t>
  </si>
  <si>
    <t>Sumitomo Chemical Co</t>
  </si>
  <si>
    <t>4005 JT</t>
  </si>
  <si>
    <t>Sumitomo Dainippon Pharma Co Ltd</t>
  </si>
  <si>
    <t>4506 JT</t>
  </si>
  <si>
    <t>Sumitomo Electric Industries</t>
  </si>
  <si>
    <t>5802 JT</t>
  </si>
  <si>
    <t>Sumitomo Heavy Industries</t>
  </si>
  <si>
    <t>6302 JT</t>
  </si>
  <si>
    <t>Sumitomo Metal Mining Co</t>
  </si>
  <si>
    <t>5713 JT</t>
  </si>
  <si>
    <t>Sumitomo Mitsui Trust Holdings Inc</t>
  </si>
  <si>
    <t>8309 JT</t>
  </si>
  <si>
    <t>Sumitomo Rubber Industries</t>
  </si>
  <si>
    <t>5110 JT</t>
  </si>
  <si>
    <t>Sun Art Retail Group Ltd</t>
  </si>
  <si>
    <t>6808 HK</t>
  </si>
  <si>
    <t>Suncorp Group Ltd</t>
  </si>
  <si>
    <t>SUN AT</t>
  </si>
  <si>
    <t>Sundrug Co Ltd</t>
  </si>
  <si>
    <t>9989 JT</t>
  </si>
  <si>
    <t>Sunrise Communications Group AG</t>
  </si>
  <si>
    <t>SRCG SW</t>
  </si>
  <si>
    <t>Suntory Beverage &amp; Food Ltd</t>
  </si>
  <si>
    <t>2587 JT</t>
  </si>
  <si>
    <t>Suzuken Co Ltd</t>
  </si>
  <si>
    <t>9987 JT</t>
  </si>
  <si>
    <t>Swatch Group AG-B</t>
  </si>
  <si>
    <t>UHR SW</t>
  </si>
  <si>
    <t>Swatch Group AG-Reg</t>
  </si>
  <si>
    <t>UHRN SW</t>
  </si>
  <si>
    <t>Sweco B</t>
  </si>
  <si>
    <t>SWECB SS</t>
  </si>
  <si>
    <t>Swedish Match AB</t>
  </si>
  <si>
    <t>SWMA SS</t>
  </si>
  <si>
    <t>Symrise AG</t>
  </si>
  <si>
    <t>SY1 GY</t>
  </si>
  <si>
    <t>Sysmex Corp</t>
  </si>
  <si>
    <t>6869 JT</t>
  </si>
  <si>
    <t>T&amp;D Holdings Inc</t>
  </si>
  <si>
    <t>8795 JT</t>
  </si>
  <si>
    <t>TDK Corp</t>
  </si>
  <si>
    <t>6762 JT</t>
  </si>
  <si>
    <t>TIS Inc</t>
  </si>
  <si>
    <t>3626 JT</t>
  </si>
  <si>
    <t>TPG Telecom Ltd</t>
  </si>
  <si>
    <t>TPG AT</t>
  </si>
  <si>
    <t>TUI AG</t>
  </si>
  <si>
    <t>TUI1 GY</t>
  </si>
  <si>
    <t>Tabcorp Hldgs Ltd</t>
  </si>
  <si>
    <t>TAH AT</t>
  </si>
  <si>
    <t>Taiheiyo Cement Corp</t>
  </si>
  <si>
    <t>5233 JT</t>
  </si>
  <si>
    <t>Taisei Corp</t>
  </si>
  <si>
    <t>1801 JT</t>
  </si>
  <si>
    <t>Taiyo Nippon Sanso Corp</t>
  </si>
  <si>
    <t>4091 JT</t>
  </si>
  <si>
    <t>Talanx AG</t>
  </si>
  <si>
    <t>TLX GY</t>
  </si>
  <si>
    <t>Tate &amp; Lyle</t>
  </si>
  <si>
    <t>TATE LN</t>
  </si>
  <si>
    <t>Tecan Group AG Reg</t>
  </si>
  <si>
    <t>TECN SW</t>
  </si>
  <si>
    <t>TechnipFMC plc</t>
  </si>
  <si>
    <t>FTI FP</t>
  </si>
  <si>
    <t>Techtronic Industries Co. Ltd.</t>
  </si>
  <si>
    <t>669 HK</t>
  </si>
  <si>
    <t>Teijin</t>
  </si>
  <si>
    <t>3401 JT</t>
  </si>
  <si>
    <t>Tele2 AB B</t>
  </si>
  <si>
    <t>TEL2B SS</t>
  </si>
  <si>
    <t>Telecom Italia SpA Rnc</t>
  </si>
  <si>
    <t>TITR IM</t>
  </si>
  <si>
    <t>Telefonica Deutschland Holding AG</t>
  </si>
  <si>
    <t>O2D GY</t>
  </si>
  <si>
    <t>Telekom Austria AG</t>
  </si>
  <si>
    <t>TKA AV</t>
  </si>
  <si>
    <t>Teleperformance</t>
  </si>
  <si>
    <t>TEP FP</t>
  </si>
  <si>
    <t>Temenos Group AG</t>
  </si>
  <si>
    <t>TEMN SW</t>
  </si>
  <si>
    <t>Terna SpA</t>
  </si>
  <si>
    <t>TRN IM</t>
  </si>
  <si>
    <t>The Star Entertainment Group Limited</t>
  </si>
  <si>
    <t>SGR AT</t>
  </si>
  <si>
    <t>Tobu Railway Co</t>
  </si>
  <si>
    <t>9001 JT</t>
  </si>
  <si>
    <t>Toho Co</t>
  </si>
  <si>
    <t>9602 JT</t>
  </si>
  <si>
    <t>Toho Gas Co</t>
  </si>
  <si>
    <t>9533 JT</t>
  </si>
  <si>
    <t>Tohoku Electric Power Co</t>
  </si>
  <si>
    <t>9506 JT</t>
  </si>
  <si>
    <t>Tokyo Century Corp</t>
  </si>
  <si>
    <t>8439 JT</t>
  </si>
  <si>
    <t>Tokyo Gas Co</t>
  </si>
  <si>
    <t>9531 JT</t>
  </si>
  <si>
    <t>Tokyu Corp</t>
  </si>
  <si>
    <t>9005 JT</t>
  </si>
  <si>
    <t>Tokyu Fudosan Holdings Corp</t>
  </si>
  <si>
    <t>3289 JT</t>
  </si>
  <si>
    <t>Tomra Systems ASA</t>
  </si>
  <si>
    <t>TOM NO</t>
  </si>
  <si>
    <t>Topdanmark AS</t>
  </si>
  <si>
    <t>TOP DC</t>
  </si>
  <si>
    <t>Toray Industries Inc</t>
  </si>
  <si>
    <t>3402 JT</t>
  </si>
  <si>
    <t>Tosoh Corp</t>
  </si>
  <si>
    <t>4042 JT</t>
  </si>
  <si>
    <t>Toto</t>
  </si>
  <si>
    <t>5332 JT</t>
  </si>
  <si>
    <t>Toyo Seikan Group Holdings Ltd</t>
  </si>
  <si>
    <t>5901 JT</t>
  </si>
  <si>
    <t>Toyo Suisan Kaisha</t>
  </si>
  <si>
    <t>2875 JT</t>
  </si>
  <si>
    <t>Toyota Tsusho Corp</t>
  </si>
  <si>
    <t>8015 JT</t>
  </si>
  <si>
    <t>Treasury Wine Estates</t>
  </si>
  <si>
    <t>TWE AT</t>
  </si>
  <si>
    <t>Trelleborg AB B</t>
  </si>
  <si>
    <t>TRELB SS</t>
  </si>
  <si>
    <t>Trend Micro Inc</t>
  </si>
  <si>
    <t>4704 JT</t>
  </si>
  <si>
    <t>Tryg A/S</t>
  </si>
  <si>
    <t>TRYG DC</t>
  </si>
  <si>
    <t>Tsuruha Holdings Inc</t>
  </si>
  <si>
    <t>3391 JT</t>
  </si>
  <si>
    <t>UOL Group Limited</t>
  </si>
  <si>
    <t>UOL SP</t>
  </si>
  <si>
    <t>UPM-Kymmene Oyj</t>
  </si>
  <si>
    <t>UPM FH</t>
  </si>
  <si>
    <t>USS Co Ltd</t>
  </si>
  <si>
    <t>4732 JT</t>
  </si>
  <si>
    <t>Uniper SE</t>
  </si>
  <si>
    <t>UN01 GY</t>
  </si>
  <si>
    <t>UnipolSai Assicurazioni SpA</t>
  </si>
  <si>
    <t>US IM</t>
  </si>
  <si>
    <t>United Internet AG Reg</t>
  </si>
  <si>
    <t>UTDI GY</t>
  </si>
  <si>
    <t>United Utilities Group Plc</t>
  </si>
  <si>
    <t>UU/ LN</t>
  </si>
  <si>
    <t>VAT Group AG</t>
  </si>
  <si>
    <t>VACN SW</t>
  </si>
  <si>
    <t>VERBUND AG</t>
  </si>
  <si>
    <t>VER AV</t>
  </si>
  <si>
    <t>VOESTALPINE AG</t>
  </si>
  <si>
    <t>VOE AV</t>
  </si>
  <si>
    <t>Valeo</t>
  </si>
  <si>
    <t>FR FP</t>
  </si>
  <si>
    <t>Valmet</t>
  </si>
  <si>
    <t>VALMT FH</t>
  </si>
  <si>
    <t>Venture Corp Ltd</t>
  </si>
  <si>
    <t>VMS SP</t>
  </si>
  <si>
    <t>Veolia Environnement</t>
  </si>
  <si>
    <t>VIE FP</t>
  </si>
  <si>
    <t>Vienna Insurance Group</t>
  </si>
  <si>
    <t>VIG AV</t>
  </si>
  <si>
    <t>Vifor Pharma Group</t>
  </si>
  <si>
    <t>VIFN SW</t>
  </si>
  <si>
    <t>Vitasoy International Holdings Ltd.</t>
  </si>
  <si>
    <t>345 HK</t>
  </si>
  <si>
    <t>Viva Energy Group Ltd</t>
  </si>
  <si>
    <t>VEA AT</t>
  </si>
  <si>
    <t>Vontobel Hldgs AG Reg</t>
  </si>
  <si>
    <t>VONN SW</t>
  </si>
  <si>
    <t>Vopak NV</t>
  </si>
  <si>
    <t>VPK NA</t>
  </si>
  <si>
    <t>WELCIA HOLDINGS CO LTD</t>
  </si>
  <si>
    <t>3141 JT</t>
  </si>
  <si>
    <t>Wacker Chemie AG</t>
  </si>
  <si>
    <t>WCH GY</t>
  </si>
  <si>
    <t>Warehouses De Pauw SCA</t>
  </si>
  <si>
    <t>WDP BB</t>
  </si>
  <si>
    <t>Wartsila Oyj ABP</t>
  </si>
  <si>
    <t>WRT1V FH</t>
  </si>
  <si>
    <t>Washington H Soul Pattinson &amp; Company Limited</t>
  </si>
  <si>
    <t>SOL AT</t>
  </si>
  <si>
    <t>Wendel</t>
  </si>
  <si>
    <t>MF FP</t>
  </si>
  <si>
    <t>Wharf (Holdings) Ltd.</t>
  </si>
  <si>
    <t>4 HK</t>
  </si>
  <si>
    <t>Whitehaven Coal Ltd</t>
  </si>
  <si>
    <t>WHC AT</t>
  </si>
  <si>
    <t>Wisetech Global Limited</t>
  </si>
  <si>
    <t>WTC AT</t>
  </si>
  <si>
    <t>Workman Co Ltd</t>
  </si>
  <si>
    <t>7564 JT</t>
  </si>
  <si>
    <t>Worley Ltd</t>
  </si>
  <si>
    <t>WOR AT</t>
  </si>
  <si>
    <t>Yakult Honsha Co</t>
  </si>
  <si>
    <t>2267 JT</t>
  </si>
  <si>
    <t>Yamada Denki Co</t>
  </si>
  <si>
    <t>9831 JT</t>
  </si>
  <si>
    <t>Yamaha Corp</t>
  </si>
  <si>
    <t>7951 JT</t>
  </si>
  <si>
    <t>Yamaha Motor Co</t>
  </si>
  <si>
    <t>7272 JT</t>
  </si>
  <si>
    <t>Yamato Holdings Co Ltd</t>
  </si>
  <si>
    <t>9064 JT</t>
  </si>
  <si>
    <t>Yamazaki Baking Co</t>
  </si>
  <si>
    <t>2212 JT</t>
  </si>
  <si>
    <t>Yara International ASA</t>
  </si>
  <si>
    <t>YAR NO</t>
  </si>
  <si>
    <t>Yaskawa Electric Corp</t>
  </si>
  <si>
    <t>6506 JT</t>
  </si>
  <si>
    <t>Yokogawa Electric Corp</t>
  </si>
  <si>
    <t>6841 JT</t>
  </si>
  <si>
    <t>Yokohama Rubber Co</t>
  </si>
  <si>
    <t>5101 JT</t>
  </si>
  <si>
    <t>Yuexiu Property Co. Ltd.</t>
  </si>
  <si>
    <t>123 HK</t>
  </si>
  <si>
    <t>Zardoya-Otis SA</t>
  </si>
  <si>
    <t>ZOT SM</t>
  </si>
  <si>
    <t>Zensho Holdings Co Ltd</t>
  </si>
  <si>
    <t>7550 JT</t>
  </si>
  <si>
    <t>Zozo Inc</t>
  </si>
  <si>
    <t>3092 JT</t>
  </si>
  <si>
    <t>Addition</t>
  </si>
  <si>
    <t>OMV AV</t>
  </si>
  <si>
    <t>OMV AG</t>
  </si>
  <si>
    <t>BCVN SW</t>
  </si>
  <si>
    <t>Banque Cant Vaudoise Reg</t>
  </si>
  <si>
    <t>SW FP</t>
  </si>
  <si>
    <t>Sodexo</t>
  </si>
  <si>
    <t>GFC FP</t>
  </si>
  <si>
    <t>Gecina</t>
  </si>
  <si>
    <t>SPSN SW</t>
  </si>
  <si>
    <t>Swiss Prime Site AG</t>
  </si>
  <si>
    <t>SKG ID</t>
  </si>
  <si>
    <t>Smurfit Kappa Group PLC</t>
  </si>
  <si>
    <t>SGP AT</t>
  </si>
  <si>
    <t>Stockland</t>
  </si>
  <si>
    <t>DXS AT</t>
  </si>
  <si>
    <t>Dexus</t>
  </si>
  <si>
    <t>DLG LN</t>
  </si>
  <si>
    <t>Direct Line Insurance Group</t>
  </si>
  <si>
    <t>BNZL LN</t>
  </si>
  <si>
    <t>Bunzl</t>
  </si>
  <si>
    <t>POLI IT</t>
  </si>
  <si>
    <t>Bank Hapoalim BM Reg</t>
  </si>
  <si>
    <t>MGR AT</t>
  </si>
  <si>
    <t>Mirvac Group</t>
  </si>
  <si>
    <t>TNET BB</t>
  </si>
  <si>
    <t>Telenet Group Holding NV</t>
  </si>
  <si>
    <t>HVN AT</t>
  </si>
  <si>
    <t>Harvey Norman Hldgs Ltd</t>
  </si>
  <si>
    <t>JBH AT</t>
  </si>
  <si>
    <t>Jb Hi-Fi</t>
  </si>
  <si>
    <t>MIN AT</t>
  </si>
  <si>
    <t>Mineral Resources</t>
  </si>
  <si>
    <t>IMI LN</t>
  </si>
  <si>
    <t>IMI</t>
  </si>
  <si>
    <t>PSPN SW</t>
  </si>
  <si>
    <t>PSP Swiss Property AG</t>
  </si>
  <si>
    <t>TIT IM</t>
  </si>
  <si>
    <t>Telecom Italia SpA</t>
  </si>
  <si>
    <t>SKI AT</t>
  </si>
  <si>
    <t>Spark Infrastructure Trust</t>
  </si>
  <si>
    <t>ALLN SW</t>
  </si>
  <si>
    <t>Allreal Holding AG</t>
  </si>
  <si>
    <t>AZM IM</t>
  </si>
  <si>
    <t>Azimut Holding SpA</t>
  </si>
  <si>
    <t>AAF LN</t>
  </si>
  <si>
    <t>Airtel Africa Plc</t>
  </si>
  <si>
    <t>KINVB SS</t>
  </si>
  <si>
    <t>Kinnevik Investment AB B</t>
  </si>
  <si>
    <t>SMIN LN</t>
  </si>
  <si>
    <t>Smiths Group</t>
  </si>
  <si>
    <t>GALE SW</t>
  </si>
  <si>
    <t>Galenica AG</t>
  </si>
  <si>
    <t>SKAB SS</t>
  </si>
  <si>
    <t>SKANSKA AB-B</t>
  </si>
  <si>
    <t>NETLINK SP</t>
  </si>
  <si>
    <t>NetLink NBN Trust</t>
  </si>
  <si>
    <t>KESKOA FH</t>
  </si>
  <si>
    <t>Kesko Oyj A</t>
  </si>
  <si>
    <t>TEG GY</t>
  </si>
  <si>
    <t>TAG Immobilien AG</t>
  </si>
  <si>
    <t>METSB FH</t>
  </si>
  <si>
    <t>Metsa Board OYJ B</t>
  </si>
  <si>
    <t>AGR LN</t>
  </si>
  <si>
    <t>Assura Plc</t>
  </si>
  <si>
    <t>AED BB</t>
  </si>
  <si>
    <t>Aedifica</t>
  </si>
  <si>
    <t>VIS SM</t>
  </si>
  <si>
    <t>Viscofan-Envolturas Celul SA</t>
  </si>
  <si>
    <t>SRAIL SW</t>
  </si>
  <si>
    <t>Stradler Rail AG</t>
  </si>
  <si>
    <t>CMBN SW</t>
  </si>
  <si>
    <t>Cembra Money Bank AG</t>
  </si>
  <si>
    <t>COL SM</t>
  </si>
  <si>
    <t>Inmobiliaria Colonial SA</t>
  </si>
  <si>
    <t>CHC AT</t>
  </si>
  <si>
    <t>Charter Hall Group</t>
  </si>
  <si>
    <t>VRLA FP</t>
  </si>
  <si>
    <t>Verallia</t>
  </si>
  <si>
    <t>WIHL SS</t>
  </si>
  <si>
    <t>Wihlborgs Fastigheter AB</t>
  </si>
  <si>
    <t>CAI AV</t>
  </si>
  <si>
    <t>CA Immobilien Anlagen AG</t>
  </si>
  <si>
    <t>RAA GY</t>
  </si>
  <si>
    <t>RATIONAL AG</t>
  </si>
  <si>
    <t>KCR FH</t>
  </si>
  <si>
    <t>Konecranes Oyj</t>
  </si>
  <si>
    <t>DMP AT</t>
  </si>
  <si>
    <t>Domino's Pizza Enterprises Ltd</t>
  </si>
  <si>
    <t>AOX GY</t>
  </si>
  <si>
    <t>Alstria Office REIT-AG</t>
  </si>
  <si>
    <t>WAF GY</t>
  </si>
  <si>
    <t>Siltronic AG</t>
  </si>
  <si>
    <t>GAW LN</t>
  </si>
  <si>
    <t>Games Workshop Group</t>
  </si>
  <si>
    <t>FDJ FP</t>
  </si>
  <si>
    <t>La Francaise des Jeux (FDJ)</t>
  </si>
  <si>
    <t>MZTF IT</t>
  </si>
  <si>
    <t>Mizrahi Tefahot Bank Ltd</t>
  </si>
  <si>
    <t>BILL SS</t>
  </si>
  <si>
    <t>BillerudKorsnas AB</t>
  </si>
  <si>
    <t>3288 JT</t>
  </si>
  <si>
    <t>Open House Co Ltd</t>
  </si>
  <si>
    <t>NDA GY</t>
  </si>
  <si>
    <t>Aurubis AG</t>
  </si>
  <si>
    <t>ANN AT</t>
  </si>
  <si>
    <t>Ansell Ltd</t>
  </si>
  <si>
    <t>BESI NA</t>
  </si>
  <si>
    <t>BE Semiconductor NV</t>
  </si>
  <si>
    <t>ENTRA NO</t>
  </si>
  <si>
    <t>Entra ASA</t>
  </si>
  <si>
    <t>LMP LN</t>
  </si>
  <si>
    <t>LondonMetric Property PLC</t>
  </si>
  <si>
    <t>HUFVA SS</t>
  </si>
  <si>
    <t>Hufvudstaden AB A</t>
  </si>
  <si>
    <t>TIETO FH</t>
  </si>
  <si>
    <t>TietoEVRY Corp</t>
  </si>
  <si>
    <t>EVN AV</t>
  </si>
  <si>
    <t>EVN-Energie Versorg Nieder AG</t>
  </si>
  <si>
    <t>SCHO DC</t>
  </si>
  <si>
    <t>Schouw &amp; Co</t>
  </si>
  <si>
    <t>8586 JT</t>
  </si>
  <si>
    <t>Hitachi Capital Corp</t>
  </si>
  <si>
    <t>9076 JT</t>
  </si>
  <si>
    <t>Seino Holdings Co Ltd</t>
  </si>
  <si>
    <t>CAR AT</t>
  </si>
  <si>
    <t>Carsales.com Ltd</t>
  </si>
  <si>
    <t>WIE AV</t>
  </si>
  <si>
    <t>Wienerberger AG</t>
  </si>
  <si>
    <t>3635 JT</t>
  </si>
  <si>
    <t>Koei Tecmo Holdings Co Ltd</t>
  </si>
  <si>
    <t>4061 JT</t>
  </si>
  <si>
    <t>Denka Co Ltd</t>
  </si>
  <si>
    <t>DMP GY</t>
  </si>
  <si>
    <t>Dermapharm Holding SE</t>
  </si>
  <si>
    <t>1881 JT</t>
  </si>
  <si>
    <t>Nippo Corporation</t>
  </si>
  <si>
    <t>6460 JT</t>
  </si>
  <si>
    <t>Sega Sammy Holdings Inc</t>
  </si>
  <si>
    <t>8282 JT</t>
  </si>
  <si>
    <t>K's Holdings Corp</t>
  </si>
  <si>
    <t>PETS LN</t>
  </si>
  <si>
    <t>Pets at Home Group Plc</t>
  </si>
  <si>
    <t>UMI BB</t>
  </si>
  <si>
    <t>Umicore</t>
  </si>
  <si>
    <t>9101 JT</t>
  </si>
  <si>
    <t>Nippon Yusen KK</t>
  </si>
  <si>
    <t>ALSN SW</t>
  </si>
  <si>
    <t>ALSO Holding AG</t>
  </si>
  <si>
    <t>TRI FP</t>
  </si>
  <si>
    <t>Trigano</t>
  </si>
  <si>
    <t>VZN SW</t>
  </si>
  <si>
    <t>VZ Holding AG</t>
  </si>
  <si>
    <t>SOW GY</t>
  </si>
  <si>
    <t>Software AG</t>
  </si>
  <si>
    <t>1951 JT</t>
  </si>
  <si>
    <t>Kyowa Exeo Corp</t>
  </si>
  <si>
    <t>DIE BB</t>
  </si>
  <si>
    <t>D'Ieteren Trading BV</t>
  </si>
  <si>
    <t>8804 JT</t>
  </si>
  <si>
    <t>Tokyo Tatemono Co</t>
  </si>
  <si>
    <t>BEIJB SS</t>
  </si>
  <si>
    <t>Beijer Ref AB - B shares</t>
  </si>
  <si>
    <t>6592 JT</t>
  </si>
  <si>
    <t>Mabuchi Motor Co</t>
  </si>
  <si>
    <t>ALQ AT</t>
  </si>
  <si>
    <t>ALS Ltd</t>
  </si>
  <si>
    <t>MELE BB</t>
  </si>
  <si>
    <t>Melexis NV</t>
  </si>
  <si>
    <t>CAP GY</t>
  </si>
  <si>
    <t>Encavis AG</t>
  </si>
  <si>
    <t>AZA SS</t>
  </si>
  <si>
    <t>Avanza Holding Bank AB</t>
  </si>
  <si>
    <t>7988 JT</t>
  </si>
  <si>
    <t>Nifco Inc</t>
  </si>
  <si>
    <t>OZL AT</t>
  </si>
  <si>
    <t>OZ Minerals Limited</t>
  </si>
  <si>
    <t>2607 JT</t>
  </si>
  <si>
    <t>Fuji Oil Holdings Inc</t>
  </si>
  <si>
    <t>3116 JT</t>
  </si>
  <si>
    <t>Toyota Boshoku Corp</t>
  </si>
  <si>
    <t>BRAV SS</t>
  </si>
  <si>
    <t>Bravida Holding AB</t>
  </si>
  <si>
    <t>6754 JT</t>
  </si>
  <si>
    <t>Anritsu Corp</t>
  </si>
  <si>
    <t>KOG NO</t>
  </si>
  <si>
    <t>Kongsberg Gruppen AS</t>
  </si>
  <si>
    <t>5105 JT</t>
  </si>
  <si>
    <t>Toyo Tire Corp</t>
  </si>
  <si>
    <t>2782 JT</t>
  </si>
  <si>
    <t>Seria Co Ltd</t>
  </si>
  <si>
    <t>1414 JT</t>
  </si>
  <si>
    <t>Sho-Bond Holdings Co Ltd</t>
  </si>
  <si>
    <t>7282 JT</t>
  </si>
  <si>
    <t>Toyoda Gosei Co</t>
  </si>
  <si>
    <t>GXI GY</t>
  </si>
  <si>
    <t>Gerresheimer AG</t>
  </si>
  <si>
    <t>ADDTB SS</t>
  </si>
  <si>
    <t>Addtech AB B</t>
  </si>
  <si>
    <t>GRI LN</t>
  </si>
  <si>
    <t>Grainger Plc</t>
  </si>
  <si>
    <t>1973 JT</t>
  </si>
  <si>
    <t>NEC Networks &amp; System Integration Corp</t>
  </si>
  <si>
    <t>UDG LN</t>
  </si>
  <si>
    <t>UDG Healthcare PLC</t>
  </si>
  <si>
    <t>7518 JT</t>
  </si>
  <si>
    <t>Net One Systems</t>
  </si>
  <si>
    <t>6920 JT</t>
  </si>
  <si>
    <t>Lasertec Corp</t>
  </si>
  <si>
    <t>DAE SW</t>
  </si>
  <si>
    <t>Daetwyler Hldg Ag Br</t>
  </si>
  <si>
    <t>6976 JT</t>
  </si>
  <si>
    <t>Taiyo Yuden Co</t>
  </si>
  <si>
    <t>3360 JT</t>
  </si>
  <si>
    <t>Ship healthcare Holdings</t>
  </si>
  <si>
    <t>6361 JT</t>
  </si>
  <si>
    <t>Ebara Corp</t>
  </si>
  <si>
    <t>BRG AT</t>
  </si>
  <si>
    <t>Breville Group Ltd</t>
  </si>
  <si>
    <t>CRBN NA</t>
  </si>
  <si>
    <t>Corbion NV</t>
  </si>
  <si>
    <t>1911 JT</t>
  </si>
  <si>
    <t>Sumitomo Forestry Co</t>
  </si>
  <si>
    <t>NWL AT</t>
  </si>
  <si>
    <t>Netwealth Group Ltd</t>
  </si>
  <si>
    <t>9301 JT</t>
  </si>
  <si>
    <t>Mitsubishi Logistics Corp</t>
  </si>
  <si>
    <t>SWON SW</t>
  </si>
  <si>
    <t>Software One holding AG</t>
  </si>
  <si>
    <t>7947 JT</t>
  </si>
  <si>
    <t>FP Corp</t>
  </si>
  <si>
    <t>ALU AT</t>
  </si>
  <si>
    <t>Altium Limited</t>
  </si>
  <si>
    <t>GNS LN</t>
  </si>
  <si>
    <t>Genus</t>
  </si>
  <si>
    <t>SBBB SS</t>
  </si>
  <si>
    <t>Samhallsbyggnadsbolaget i Norden AB</t>
  </si>
  <si>
    <t>9783 JT</t>
  </si>
  <si>
    <t>Benesse Holdings Inc</t>
  </si>
  <si>
    <t>BANB SW</t>
  </si>
  <si>
    <t>Bachem AG Reg B</t>
  </si>
  <si>
    <t>4205 JT</t>
  </si>
  <si>
    <t>Zeon Corp</t>
  </si>
  <si>
    <t>REY IM</t>
  </si>
  <si>
    <t>Reply SpA</t>
  </si>
  <si>
    <t>4062 JT</t>
  </si>
  <si>
    <t>Ibiden Co</t>
  </si>
  <si>
    <t>9003 JT</t>
  </si>
  <si>
    <t>Sotetsu Holdings Inc</t>
  </si>
  <si>
    <t>6755 JT</t>
  </si>
  <si>
    <t>Fujitsu General</t>
  </si>
  <si>
    <t>6849 JT</t>
  </si>
  <si>
    <t>Nihon Kohden Corp</t>
  </si>
  <si>
    <t>PAT GY</t>
  </si>
  <si>
    <t>Patrizia Immobilien AG</t>
  </si>
  <si>
    <t>2264 JT</t>
  </si>
  <si>
    <t>Morinaga Milk Industry Co</t>
  </si>
  <si>
    <t>4816 JT</t>
  </si>
  <si>
    <t>Toei Animation Co Ltd</t>
  </si>
  <si>
    <t>7476 JT</t>
  </si>
  <si>
    <t>As One Corp</t>
  </si>
  <si>
    <t>CCC LN</t>
  </si>
  <si>
    <t>Computacenter Plc</t>
  </si>
  <si>
    <t>8279 JT</t>
  </si>
  <si>
    <t>Yaoko Co</t>
  </si>
  <si>
    <t>WALLB SS</t>
  </si>
  <si>
    <t>Wallenstam AB</t>
  </si>
  <si>
    <t>7936 JT</t>
  </si>
  <si>
    <t>Asics Corp</t>
  </si>
  <si>
    <t>2811 JT</t>
  </si>
  <si>
    <t>Kagome Co</t>
  </si>
  <si>
    <t>MOCORP FH</t>
  </si>
  <si>
    <t>Metso Outotec Oyj</t>
  </si>
  <si>
    <t>SAGAB SS</t>
  </si>
  <si>
    <t>Sagax AB B Shares</t>
  </si>
  <si>
    <t>9449 JT</t>
  </si>
  <si>
    <t>GMO Internet Inc</t>
  </si>
  <si>
    <t>9075 JT</t>
  </si>
  <si>
    <t>Fukuyama Transporting Co</t>
  </si>
  <si>
    <t>PDX SS</t>
  </si>
  <si>
    <t>Paradox Interactive AB</t>
  </si>
  <si>
    <t>7730 JT</t>
  </si>
  <si>
    <t>Mani Inc</t>
  </si>
  <si>
    <t>9090 JT</t>
  </si>
  <si>
    <t>MARUWA UNYU KIKAN CO LTD</t>
  </si>
  <si>
    <t>6481 JT</t>
  </si>
  <si>
    <t>THK Co</t>
  </si>
  <si>
    <t>SSO NO</t>
  </si>
  <si>
    <t>Scatec Solar ASA</t>
  </si>
  <si>
    <t>9627 JT</t>
  </si>
  <si>
    <t>Ain Holdings Inc</t>
  </si>
  <si>
    <t>3563 JT</t>
  </si>
  <si>
    <t>Sushiro Global Holdings Ltd</t>
  </si>
  <si>
    <t>7780 JT</t>
  </si>
  <si>
    <t>Menicon Co.Ltd.</t>
  </si>
  <si>
    <t>7735 JT</t>
  </si>
  <si>
    <t>SCREEN Holdings Co Ltd</t>
  </si>
  <si>
    <t>APX AT</t>
  </si>
  <si>
    <t>Appen Limited</t>
  </si>
  <si>
    <t>4552 JT</t>
  </si>
  <si>
    <t>JCR Pharmaceutical Co</t>
  </si>
  <si>
    <t>2175 JT</t>
  </si>
  <si>
    <t>SMS</t>
  </si>
  <si>
    <t>4686 JT</t>
  </si>
  <si>
    <t>Justsystems Corp</t>
  </si>
  <si>
    <t>4974 JT</t>
  </si>
  <si>
    <t>Takara Bio</t>
  </si>
  <si>
    <t>3549 JT</t>
  </si>
  <si>
    <t>Kusuri No Aoki Holdings</t>
  </si>
  <si>
    <t>FNTN GY</t>
  </si>
  <si>
    <t>Freenet AG</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0%"/>
    <numFmt numFmtId="165" formatCode="0.000000000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10" fillId="0" borderId="0"/>
    <xf numFmtId="0" fontId="15" fillId="23" borderId="7" applyNumberFormat="0" applyFont="0" applyAlignment="0" applyProtection="0"/>
    <xf numFmtId="0" fontId="28" fillId="20" borderId="8" applyNumberFormat="0" applyAlignment="0" applyProtection="0"/>
    <xf numFmtId="9" fontId="10" fillId="0" borderId="0" applyFont="0" applyFill="0" applyBorder="0" applyAlignment="0" applyProtection="0"/>
    <xf numFmtId="0" fontId="10"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20">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37"/>
    <xf numFmtId="0" fontId="10" fillId="0" borderId="0" xfId="37" applyFill="1"/>
    <xf numFmtId="0" fontId="14" fillId="0" borderId="0" xfId="37" applyFont="1"/>
    <xf numFmtId="0" fontId="10" fillId="0" borderId="0" xfId="40" applyNumberFormat="1" applyAlignment="1">
      <alignment horizontal="center"/>
    </xf>
    <xf numFmtId="0" fontId="10" fillId="0" borderId="0" xfId="40" applyNumberFormat="1" applyFont="1" applyAlignment="1">
      <alignment horizontal="center"/>
    </xf>
    <xf numFmtId="164" fontId="10"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64" fontId="13" fillId="0" borderId="0" xfId="40" applyNumberFormat="1" applyFont="1" applyAlignment="1">
      <alignment horizontal="center"/>
    </xf>
    <xf numFmtId="2" fontId="0" fillId="0" borderId="0" xfId="40" applyNumberFormat="1" applyFont="1"/>
    <xf numFmtId="0" fontId="12" fillId="0" borderId="0" xfId="0" applyFont="1" applyAlignment="1">
      <alignment horizontal="left" vertical="center" wrapText="1"/>
    </xf>
    <xf numFmtId="0" fontId="12" fillId="0" borderId="0" xfId="0" applyFont="1" applyAlignment="1">
      <alignment horizontal="justify" vertical="center" wrapText="1"/>
    </xf>
    <xf numFmtId="165" fontId="0" fillId="0" borderId="0" xfId="0" applyNumberFormat="1"/>
  </cellXfs>
  <cellStyles count="6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Comma 4" xfId="53"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59" xr:uid="{5A18B114-3168-461F-B8F7-3F4BFA0C754C}"/>
    <cellStyle name="Normal 2" xfId="45" xr:uid="{00000000-0005-0000-0000-000028000000}"/>
    <cellStyle name="Normal 3" xfId="48" xr:uid="{00000000-0005-0000-0000-000029000000}"/>
    <cellStyle name="Normal 4" xfId="49" xr:uid="{00000000-0005-0000-0000-00002A000000}"/>
    <cellStyle name="Normal 5" xfId="52" xr:uid="{00000000-0005-0000-0000-00002B000000}"/>
    <cellStyle name="Normal 6" xfId="55" xr:uid="{00000000-0005-0000-0000-00002C000000}"/>
    <cellStyle name="Normal 7" xfId="56" xr:uid="{00000000-0005-0000-0000-00002D000000}"/>
    <cellStyle name="Normal 8" xfId="57" xr:uid="{00000000-0005-0000-0000-00002E000000}"/>
    <cellStyle name="Normal 9" xfId="58" xr:uid="{3C499642-DAAB-4239-81DE-2DD9C1D71A7B}"/>
    <cellStyle name="Normal_WT Indices (Final)_06.10.09" xfId="37" xr:uid="{00000000-0005-0000-0000-00002F000000}"/>
    <cellStyle name="Note" xfId="38" builtinId="10" customBuiltin="1"/>
    <cellStyle name="Output" xfId="39" builtinId="21" customBuiltin="1"/>
    <cellStyle name="Percent" xfId="40" builtinId="5"/>
    <cellStyle name="Percent 2" xfId="47" xr:uid="{00000000-0005-0000-0000-000033000000}"/>
    <cellStyle name="Percent 3" xfId="51" xr:uid="{00000000-0005-0000-0000-000034000000}"/>
    <cellStyle name="Percent 4" xfId="54" xr:uid="{00000000-0005-0000-0000-000035000000}"/>
    <cellStyle name="Style 1" xfId="41" xr:uid="{00000000-0005-0000-0000-000036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 min="6" max="6" width="20.5703125" bestFit="1" customWidth="1"/>
  </cols>
  <sheetData>
    <row r="1" spans="1:6" x14ac:dyDescent="0.2">
      <c r="A1" s="1" t="s">
        <v>1586</v>
      </c>
    </row>
    <row r="2" spans="1:6" x14ac:dyDescent="0.2">
      <c r="A2" s="1" t="s">
        <v>1587</v>
      </c>
    </row>
    <row r="3" spans="1:6" x14ac:dyDescent="0.2">
      <c r="A3" s="1" t="s">
        <v>0</v>
      </c>
    </row>
    <row r="4" spans="1:6" ht="99.95" customHeight="1" x14ac:dyDescent="0.2">
      <c r="A4" s="17" t="s">
        <v>8</v>
      </c>
      <c r="B4" s="17"/>
      <c r="C4" s="17"/>
      <c r="D4" s="17"/>
      <c r="E4" s="17"/>
    </row>
    <row r="5" spans="1:6" x14ac:dyDescent="0.2">
      <c r="A5" s="17" t="s">
        <v>1</v>
      </c>
      <c r="B5" s="17"/>
      <c r="C5" s="17"/>
      <c r="D5" s="17"/>
      <c r="E5" s="17"/>
    </row>
    <row r="6" spans="1:6" x14ac:dyDescent="0.2">
      <c r="A6" s="1"/>
    </row>
    <row r="7" spans="1:6" x14ac:dyDescent="0.2">
      <c r="A7" s="3" t="s">
        <v>2</v>
      </c>
      <c r="B7" s="4" t="s">
        <v>3</v>
      </c>
      <c r="C7" s="15" t="s">
        <v>4</v>
      </c>
      <c r="D7" s="5" t="s">
        <v>5</v>
      </c>
      <c r="E7" s="5"/>
    </row>
    <row r="8" spans="1:6" x14ac:dyDescent="0.2">
      <c r="A8" s="7" t="s">
        <v>848</v>
      </c>
      <c r="B8" s="7" t="s">
        <v>847</v>
      </c>
      <c r="C8" s="12">
        <v>1.3722106510004065E-2</v>
      </c>
      <c r="D8" s="11"/>
      <c r="F8" s="19"/>
    </row>
    <row r="9" spans="1:6" x14ac:dyDescent="0.2">
      <c r="A9" s="7" t="s">
        <v>50</v>
      </c>
      <c r="B9" s="7" t="s">
        <v>49</v>
      </c>
      <c r="C9" s="12">
        <v>9.9660562288280442E-3</v>
      </c>
      <c r="D9" s="11"/>
      <c r="F9" s="19"/>
    </row>
    <row r="10" spans="1:6" x14ac:dyDescent="0.2">
      <c r="A10" s="7" t="s">
        <v>1194</v>
      </c>
      <c r="B10" s="7" t="s">
        <v>1193</v>
      </c>
      <c r="C10" s="12">
        <v>9.4481724756329474E-3</v>
      </c>
      <c r="D10" s="11"/>
      <c r="F10" s="19"/>
    </row>
    <row r="11" spans="1:6" x14ac:dyDescent="0.2">
      <c r="A11" s="7" t="s">
        <v>18</v>
      </c>
      <c r="B11" s="7" t="s">
        <v>17</v>
      </c>
      <c r="C11" s="12">
        <v>8.7071714568687127E-3</v>
      </c>
      <c r="D11" s="11"/>
      <c r="F11" s="19"/>
    </row>
    <row r="12" spans="1:6" x14ac:dyDescent="0.2">
      <c r="A12" s="7" t="s">
        <v>1276</v>
      </c>
      <c r="B12" s="7" t="s">
        <v>1277</v>
      </c>
      <c r="C12" s="12">
        <v>7.9678611106635457E-3</v>
      </c>
      <c r="D12" s="10" t="s">
        <v>1275</v>
      </c>
      <c r="F12" s="19"/>
    </row>
    <row r="13" spans="1:6" x14ac:dyDescent="0.2">
      <c r="A13" s="7" t="s">
        <v>1128</v>
      </c>
      <c r="B13" s="7" t="s">
        <v>1127</v>
      </c>
      <c r="C13" s="12">
        <v>7.9430165897089212E-3</v>
      </c>
      <c r="D13" s="11"/>
      <c r="F13" s="19"/>
    </row>
    <row r="14" spans="1:6" x14ac:dyDescent="0.2">
      <c r="A14" s="7" t="s">
        <v>874</v>
      </c>
      <c r="B14" s="7" t="s">
        <v>873</v>
      </c>
      <c r="C14" s="12">
        <v>7.9182609583785517E-3</v>
      </c>
      <c r="D14" s="10"/>
      <c r="F14" s="19"/>
    </row>
    <row r="15" spans="1:6" x14ac:dyDescent="0.2">
      <c r="A15" s="7" t="s">
        <v>1038</v>
      </c>
      <c r="B15" s="7" t="s">
        <v>1037</v>
      </c>
      <c r="C15" s="12">
        <v>7.7019485849153498E-3</v>
      </c>
      <c r="D15" s="11"/>
      <c r="F15" s="19"/>
    </row>
    <row r="16" spans="1:6" x14ac:dyDescent="0.2">
      <c r="A16" s="7" t="s">
        <v>636</v>
      </c>
      <c r="B16" s="7" t="s">
        <v>635</v>
      </c>
      <c r="C16" s="12">
        <v>7.6696593540519706E-3</v>
      </c>
      <c r="D16" s="10"/>
      <c r="F16" s="19"/>
    </row>
    <row r="17" spans="1:6" x14ac:dyDescent="0.2">
      <c r="A17" s="7" t="s">
        <v>612</v>
      </c>
      <c r="B17" s="7" t="s">
        <v>611</v>
      </c>
      <c r="C17" s="12">
        <v>7.3672887110871593E-3</v>
      </c>
      <c r="D17" s="11"/>
      <c r="F17" s="19"/>
    </row>
    <row r="18" spans="1:6" x14ac:dyDescent="0.2">
      <c r="A18" s="7" t="s">
        <v>852</v>
      </c>
      <c r="B18" s="7" t="s">
        <v>851</v>
      </c>
      <c r="C18" s="12">
        <v>7.0539756235959809E-3</v>
      </c>
      <c r="D18" s="10"/>
      <c r="F18" s="19"/>
    </row>
    <row r="19" spans="1:6" x14ac:dyDescent="0.2">
      <c r="A19" s="7" t="s">
        <v>1132</v>
      </c>
      <c r="B19" s="7" t="s">
        <v>1131</v>
      </c>
      <c r="C19" s="12">
        <v>7.0350112928092012E-3</v>
      </c>
      <c r="D19" s="10"/>
      <c r="F19" s="19"/>
    </row>
    <row r="20" spans="1:6" x14ac:dyDescent="0.2">
      <c r="A20" s="7" t="s">
        <v>406</v>
      </c>
      <c r="B20" s="7" t="s">
        <v>405</v>
      </c>
      <c r="C20" s="12">
        <v>6.8945618598387605E-3</v>
      </c>
      <c r="D20" s="11"/>
      <c r="F20" s="19"/>
    </row>
    <row r="21" spans="1:6" x14ac:dyDescent="0.2">
      <c r="A21" s="7" t="s">
        <v>334</v>
      </c>
      <c r="B21" s="7" t="s">
        <v>333</v>
      </c>
      <c r="C21" s="12">
        <v>6.4205170307422626E-3</v>
      </c>
      <c r="D21" s="11"/>
      <c r="F21" s="19"/>
    </row>
    <row r="22" spans="1:6" x14ac:dyDescent="0.2">
      <c r="A22" s="7" t="s">
        <v>1278</v>
      </c>
      <c r="B22" s="7" t="s">
        <v>1279</v>
      </c>
      <c r="C22" s="12">
        <v>6.0009943186913415E-3</v>
      </c>
      <c r="D22" s="10" t="s">
        <v>1275</v>
      </c>
      <c r="F22" s="19"/>
    </row>
    <row r="23" spans="1:6" x14ac:dyDescent="0.2">
      <c r="A23" s="7" t="s">
        <v>1280</v>
      </c>
      <c r="B23" s="7" t="s">
        <v>1281</v>
      </c>
      <c r="C23" s="12">
        <v>5.9491014553643426E-3</v>
      </c>
      <c r="D23" s="11" t="s">
        <v>1275</v>
      </c>
      <c r="F23" s="19"/>
    </row>
    <row r="24" spans="1:6" x14ac:dyDescent="0.2">
      <c r="A24" s="7" t="s">
        <v>270</v>
      </c>
      <c r="B24" s="7" t="s">
        <v>269</v>
      </c>
      <c r="C24" s="12">
        <v>5.8191913028103892E-3</v>
      </c>
      <c r="D24" s="10"/>
      <c r="F24" s="19"/>
    </row>
    <row r="25" spans="1:6" x14ac:dyDescent="0.2">
      <c r="A25" s="7" t="s">
        <v>416</v>
      </c>
      <c r="B25" s="7" t="s">
        <v>415</v>
      </c>
      <c r="C25" s="12">
        <v>5.8187783844235357E-3</v>
      </c>
      <c r="D25" s="11"/>
      <c r="F25" s="19"/>
    </row>
    <row r="26" spans="1:6" x14ac:dyDescent="0.2">
      <c r="A26" s="7" t="s">
        <v>682</v>
      </c>
      <c r="B26" s="7" t="s">
        <v>681</v>
      </c>
      <c r="C26" s="12">
        <v>5.762135538436546E-3</v>
      </c>
      <c r="D26" s="10"/>
      <c r="F26" s="19"/>
    </row>
    <row r="27" spans="1:6" x14ac:dyDescent="0.2">
      <c r="A27" s="7" t="s">
        <v>1004</v>
      </c>
      <c r="B27" s="7" t="s">
        <v>1003</v>
      </c>
      <c r="C27" s="12">
        <v>5.7395675791819855E-3</v>
      </c>
      <c r="D27" s="10"/>
      <c r="F27" s="19"/>
    </row>
    <row r="28" spans="1:6" x14ac:dyDescent="0.2">
      <c r="A28" s="7" t="s">
        <v>336</v>
      </c>
      <c r="B28" s="7" t="s">
        <v>335</v>
      </c>
      <c r="C28" s="12">
        <v>5.6246795814036601E-3</v>
      </c>
      <c r="D28" s="11"/>
      <c r="F28" s="19"/>
    </row>
    <row r="29" spans="1:6" x14ac:dyDescent="0.2">
      <c r="A29" s="7" t="s">
        <v>1282</v>
      </c>
      <c r="B29" s="7" t="s">
        <v>1283</v>
      </c>
      <c r="C29" s="12">
        <v>5.6158278445394933E-3</v>
      </c>
      <c r="D29" s="10" t="s">
        <v>1275</v>
      </c>
      <c r="F29" s="19"/>
    </row>
    <row r="30" spans="1:6" x14ac:dyDescent="0.2">
      <c r="A30" s="7" t="s">
        <v>1284</v>
      </c>
      <c r="B30" s="7" t="s">
        <v>1285</v>
      </c>
      <c r="C30" s="12">
        <v>5.5899493738343492E-3</v>
      </c>
      <c r="D30" s="11" t="s">
        <v>1275</v>
      </c>
      <c r="F30" s="19"/>
    </row>
    <row r="31" spans="1:6" x14ac:dyDescent="0.2">
      <c r="A31" s="7" t="s">
        <v>1016</v>
      </c>
      <c r="B31" s="7" t="s">
        <v>1015</v>
      </c>
      <c r="C31" s="12">
        <v>5.5236056735733152E-3</v>
      </c>
      <c r="D31" s="10"/>
      <c r="F31" s="19"/>
    </row>
    <row r="32" spans="1:6" x14ac:dyDescent="0.2">
      <c r="A32" s="7" t="s">
        <v>1286</v>
      </c>
      <c r="B32" s="7" t="s">
        <v>1287</v>
      </c>
      <c r="C32" s="12">
        <v>5.3656213275616871E-3</v>
      </c>
      <c r="D32" s="10" t="s">
        <v>1275</v>
      </c>
      <c r="F32" s="19"/>
    </row>
    <row r="33" spans="1:6" x14ac:dyDescent="0.2">
      <c r="A33" s="7" t="s">
        <v>26</v>
      </c>
      <c r="B33" s="7" t="s">
        <v>25</v>
      </c>
      <c r="C33" s="12">
        <v>5.3466163152302189E-3</v>
      </c>
      <c r="D33" s="11"/>
      <c r="F33" s="19"/>
    </row>
    <row r="34" spans="1:6" x14ac:dyDescent="0.2">
      <c r="A34" s="7" t="s">
        <v>1116</v>
      </c>
      <c r="B34" s="7" t="s">
        <v>1115</v>
      </c>
      <c r="C34" s="12">
        <v>5.2754409576031966E-3</v>
      </c>
      <c r="D34" s="10"/>
      <c r="F34" s="19"/>
    </row>
    <row r="35" spans="1:6" x14ac:dyDescent="0.2">
      <c r="A35" s="7" t="s">
        <v>48</v>
      </c>
      <c r="B35" s="7" t="s">
        <v>47</v>
      </c>
      <c r="C35" s="12">
        <v>5.2731643727907248E-3</v>
      </c>
      <c r="D35" s="10"/>
      <c r="F35" s="19"/>
    </row>
    <row r="36" spans="1:6" x14ac:dyDescent="0.2">
      <c r="A36" s="7" t="s">
        <v>202</v>
      </c>
      <c r="B36" s="7" t="s">
        <v>201</v>
      </c>
      <c r="C36" s="12">
        <v>5.2535973884880304E-3</v>
      </c>
      <c r="D36" s="10"/>
      <c r="F36" s="19"/>
    </row>
    <row r="37" spans="1:6" x14ac:dyDescent="0.2">
      <c r="A37" s="7" t="s">
        <v>1260</v>
      </c>
      <c r="B37" s="7" t="s">
        <v>1259</v>
      </c>
      <c r="C37" s="12">
        <v>5.2319358899035233E-3</v>
      </c>
      <c r="D37" s="10"/>
      <c r="F37" s="19"/>
    </row>
    <row r="38" spans="1:6" x14ac:dyDescent="0.2">
      <c r="A38" s="7" t="s">
        <v>838</v>
      </c>
      <c r="B38" s="7" t="s">
        <v>837</v>
      </c>
      <c r="C38" s="12">
        <v>5.1764770475240954E-3</v>
      </c>
      <c r="D38" s="10"/>
      <c r="F38" s="19"/>
    </row>
    <row r="39" spans="1:6" x14ac:dyDescent="0.2">
      <c r="A39" s="7" t="s">
        <v>626</v>
      </c>
      <c r="B39" s="7" t="s">
        <v>625</v>
      </c>
      <c r="C39" s="12">
        <v>5.1515839762522019E-3</v>
      </c>
      <c r="D39" s="10"/>
      <c r="F39" s="19"/>
    </row>
    <row r="40" spans="1:6" x14ac:dyDescent="0.2">
      <c r="A40" s="7" t="s">
        <v>30</v>
      </c>
      <c r="B40" s="7" t="s">
        <v>29</v>
      </c>
      <c r="C40" s="12">
        <v>5.0165422187174223E-3</v>
      </c>
      <c r="D40" s="11"/>
      <c r="F40" s="19"/>
    </row>
    <row r="41" spans="1:6" x14ac:dyDescent="0.2">
      <c r="A41" s="7" t="s">
        <v>140</v>
      </c>
      <c r="B41" s="7" t="s">
        <v>139</v>
      </c>
      <c r="C41" s="12">
        <v>4.9682375368375539E-3</v>
      </c>
      <c r="D41" s="10"/>
      <c r="F41" s="19"/>
    </row>
    <row r="42" spans="1:6" x14ac:dyDescent="0.2">
      <c r="A42" s="7" t="s">
        <v>814</v>
      </c>
      <c r="B42" s="7" t="s">
        <v>813</v>
      </c>
      <c r="C42" s="12">
        <v>4.9521414461893591E-3</v>
      </c>
      <c r="D42" s="10"/>
      <c r="F42" s="19"/>
    </row>
    <row r="43" spans="1:6" x14ac:dyDescent="0.2">
      <c r="A43" s="7" t="s">
        <v>1288</v>
      </c>
      <c r="B43" s="7" t="s">
        <v>1289</v>
      </c>
      <c r="C43" s="12">
        <v>4.9438374343916671E-3</v>
      </c>
      <c r="D43" s="10" t="s">
        <v>1275</v>
      </c>
      <c r="F43" s="19"/>
    </row>
    <row r="44" spans="1:6" x14ac:dyDescent="0.2">
      <c r="A44" s="7" t="s">
        <v>104</v>
      </c>
      <c r="B44" s="7" t="s">
        <v>103</v>
      </c>
      <c r="C44" s="12">
        <v>4.6877834723265746E-3</v>
      </c>
      <c r="D44" s="10"/>
      <c r="F44" s="19"/>
    </row>
    <row r="45" spans="1:6" x14ac:dyDescent="0.2">
      <c r="A45" s="7" t="s">
        <v>1290</v>
      </c>
      <c r="B45" s="7" t="s">
        <v>1291</v>
      </c>
      <c r="C45" s="12">
        <v>4.6497700876453529E-3</v>
      </c>
      <c r="D45" s="10" t="s">
        <v>1275</v>
      </c>
      <c r="F45" s="19"/>
    </row>
    <row r="46" spans="1:6" x14ac:dyDescent="0.2">
      <c r="A46" s="7" t="s">
        <v>1292</v>
      </c>
      <c r="B46" s="7" t="s">
        <v>1293</v>
      </c>
      <c r="C46" s="12">
        <v>4.5974392722081397E-3</v>
      </c>
      <c r="D46" s="11" t="s">
        <v>1275</v>
      </c>
      <c r="F46" s="19"/>
    </row>
    <row r="47" spans="1:6" x14ac:dyDescent="0.2">
      <c r="A47" s="7" t="s">
        <v>1070</v>
      </c>
      <c r="B47" s="7" t="s">
        <v>1069</v>
      </c>
      <c r="C47" s="12">
        <v>4.594195478088872E-3</v>
      </c>
      <c r="D47" s="10"/>
      <c r="F47" s="19"/>
    </row>
    <row r="48" spans="1:6" x14ac:dyDescent="0.2">
      <c r="A48" s="7" t="s">
        <v>102</v>
      </c>
      <c r="B48" s="7" t="s">
        <v>101</v>
      </c>
      <c r="C48" s="12">
        <v>4.5511987180432076E-3</v>
      </c>
      <c r="D48" s="10"/>
      <c r="F48" s="19"/>
    </row>
    <row r="49" spans="1:6" x14ac:dyDescent="0.2">
      <c r="A49" s="7" t="s">
        <v>1198</v>
      </c>
      <c r="B49" s="7" t="s">
        <v>1197</v>
      </c>
      <c r="C49" s="12">
        <v>4.4553060820124377E-3</v>
      </c>
      <c r="D49" s="11"/>
      <c r="F49" s="19"/>
    </row>
    <row r="50" spans="1:6" x14ac:dyDescent="0.2">
      <c r="A50" s="7" t="s">
        <v>934</v>
      </c>
      <c r="B50" s="7" t="s">
        <v>933</v>
      </c>
      <c r="C50" s="12">
        <v>4.3926096446701354E-3</v>
      </c>
      <c r="D50" s="10"/>
      <c r="F50" s="19"/>
    </row>
    <row r="51" spans="1:6" x14ac:dyDescent="0.2">
      <c r="A51" s="7" t="s">
        <v>872</v>
      </c>
      <c r="B51" s="7" t="s">
        <v>871</v>
      </c>
      <c r="C51" s="12">
        <v>4.3511880758072699E-3</v>
      </c>
      <c r="D51" s="10"/>
      <c r="F51" s="19"/>
    </row>
    <row r="52" spans="1:6" x14ac:dyDescent="0.2">
      <c r="A52" s="7" t="s">
        <v>160</v>
      </c>
      <c r="B52" s="7" t="s">
        <v>159</v>
      </c>
      <c r="C52" s="12">
        <v>4.3318146146515829E-3</v>
      </c>
      <c r="D52" s="11"/>
      <c r="F52" s="19"/>
    </row>
    <row r="53" spans="1:6" x14ac:dyDescent="0.2">
      <c r="A53" s="7" t="s">
        <v>532</v>
      </c>
      <c r="B53" s="7" t="s">
        <v>531</v>
      </c>
      <c r="C53" s="12">
        <v>4.3226156608668952E-3</v>
      </c>
      <c r="D53" s="10"/>
      <c r="F53" s="19"/>
    </row>
    <row r="54" spans="1:6" x14ac:dyDescent="0.2">
      <c r="A54" s="7" t="s">
        <v>1000</v>
      </c>
      <c r="B54" s="7" t="s">
        <v>999</v>
      </c>
      <c r="C54" s="12">
        <v>4.2550996957120557E-3</v>
      </c>
      <c r="D54" s="10"/>
      <c r="F54" s="19"/>
    </row>
    <row r="55" spans="1:6" x14ac:dyDescent="0.2">
      <c r="A55" s="7" t="s">
        <v>224</v>
      </c>
      <c r="B55" s="7" t="s">
        <v>223</v>
      </c>
      <c r="C55" s="12">
        <v>4.2195248492474169E-3</v>
      </c>
      <c r="D55" s="10"/>
      <c r="F55" s="19"/>
    </row>
    <row r="56" spans="1:6" x14ac:dyDescent="0.2">
      <c r="A56" s="7" t="s">
        <v>402</v>
      </c>
      <c r="B56" s="7" t="s">
        <v>401</v>
      </c>
      <c r="C56" s="12">
        <v>4.1914927216049995E-3</v>
      </c>
      <c r="D56" s="10"/>
      <c r="F56" s="19"/>
    </row>
    <row r="57" spans="1:6" x14ac:dyDescent="0.2">
      <c r="A57" s="7" t="s">
        <v>218</v>
      </c>
      <c r="B57" s="7" t="s">
        <v>217</v>
      </c>
      <c r="C57" s="12">
        <v>4.1405754426298881E-3</v>
      </c>
      <c r="D57" s="11"/>
      <c r="F57" s="19"/>
    </row>
    <row r="58" spans="1:6" x14ac:dyDescent="0.2">
      <c r="A58" s="7" t="s">
        <v>1002</v>
      </c>
      <c r="B58" s="7" t="s">
        <v>1001</v>
      </c>
      <c r="C58" s="12">
        <v>4.0642959812241522E-3</v>
      </c>
      <c r="D58" s="11"/>
      <c r="F58" s="19"/>
    </row>
    <row r="59" spans="1:6" x14ac:dyDescent="0.2">
      <c r="A59" s="7" t="s">
        <v>126</v>
      </c>
      <c r="B59" s="7" t="s">
        <v>125</v>
      </c>
      <c r="C59" s="12">
        <v>4.0329971028259439E-3</v>
      </c>
      <c r="D59" s="11"/>
      <c r="F59" s="19"/>
    </row>
    <row r="60" spans="1:6" x14ac:dyDescent="0.2">
      <c r="A60" s="7" t="s">
        <v>174</v>
      </c>
      <c r="B60" s="7" t="s">
        <v>173</v>
      </c>
      <c r="C60" s="12">
        <v>4.0301724496915065E-3</v>
      </c>
      <c r="D60" s="10"/>
      <c r="F60" s="19"/>
    </row>
    <row r="61" spans="1:6" x14ac:dyDescent="0.2">
      <c r="A61" s="7" t="s">
        <v>440</v>
      </c>
      <c r="B61" s="7" t="s">
        <v>439</v>
      </c>
      <c r="C61" s="12">
        <v>3.9939228896974655E-3</v>
      </c>
      <c r="D61" s="10"/>
      <c r="F61" s="19"/>
    </row>
    <row r="62" spans="1:6" x14ac:dyDescent="0.2">
      <c r="A62" s="7" t="s">
        <v>1294</v>
      </c>
      <c r="B62" s="7" t="s">
        <v>1295</v>
      </c>
      <c r="C62" s="12">
        <v>3.9715701644961326E-3</v>
      </c>
      <c r="D62" s="10" t="s">
        <v>1275</v>
      </c>
      <c r="F62" s="19"/>
    </row>
    <row r="63" spans="1:6" x14ac:dyDescent="0.2">
      <c r="A63" s="7" t="s">
        <v>882</v>
      </c>
      <c r="B63" s="7" t="s">
        <v>881</v>
      </c>
      <c r="C63" s="12">
        <v>3.9649150364196939E-3</v>
      </c>
      <c r="D63" s="11"/>
      <c r="F63" s="19"/>
    </row>
    <row r="64" spans="1:6" x14ac:dyDescent="0.2">
      <c r="A64" s="7" t="s">
        <v>650</v>
      </c>
      <c r="B64" s="7" t="s">
        <v>649</v>
      </c>
      <c r="C64" s="12">
        <v>3.954335402703282E-3</v>
      </c>
      <c r="D64" s="10"/>
      <c r="F64" s="19"/>
    </row>
    <row r="65" spans="1:6" x14ac:dyDescent="0.2">
      <c r="A65" s="7" t="s">
        <v>948</v>
      </c>
      <c r="B65" s="7" t="s">
        <v>947</v>
      </c>
      <c r="C65" s="12">
        <v>3.9519584916385356E-3</v>
      </c>
      <c r="D65" s="10"/>
      <c r="F65" s="19"/>
    </row>
    <row r="66" spans="1:6" x14ac:dyDescent="0.2">
      <c r="A66" s="7" t="s">
        <v>730</v>
      </c>
      <c r="B66" s="7" t="s">
        <v>729</v>
      </c>
      <c r="C66" s="12">
        <v>3.8869319312769719E-3</v>
      </c>
      <c r="D66" s="10"/>
      <c r="F66" s="19"/>
    </row>
    <row r="67" spans="1:6" x14ac:dyDescent="0.2">
      <c r="A67" s="7" t="s">
        <v>1076</v>
      </c>
      <c r="B67" s="7" t="s">
        <v>1075</v>
      </c>
      <c r="C67" s="12">
        <v>3.8544958409600393E-3</v>
      </c>
      <c r="D67" s="10"/>
      <c r="F67" s="19"/>
    </row>
    <row r="68" spans="1:6" x14ac:dyDescent="0.2">
      <c r="A68" s="7" t="s">
        <v>856</v>
      </c>
      <c r="B68" s="7" t="s">
        <v>855</v>
      </c>
      <c r="C68" s="12">
        <v>3.8456536778213981E-3</v>
      </c>
      <c r="D68" s="11"/>
      <c r="F68" s="19"/>
    </row>
    <row r="69" spans="1:6" x14ac:dyDescent="0.2">
      <c r="A69" s="7" t="s">
        <v>34</v>
      </c>
      <c r="B69" s="7" t="s">
        <v>33</v>
      </c>
      <c r="C69" s="12">
        <v>3.8447584317471283E-3</v>
      </c>
      <c r="D69" s="10"/>
      <c r="F69" s="19"/>
    </row>
    <row r="70" spans="1:6" x14ac:dyDescent="0.2">
      <c r="A70" s="7" t="s">
        <v>576</v>
      </c>
      <c r="B70" s="7" t="s">
        <v>575</v>
      </c>
      <c r="C70" s="12">
        <v>3.83055895623466E-3</v>
      </c>
      <c r="D70" s="10"/>
      <c r="F70" s="19"/>
    </row>
    <row r="71" spans="1:6" x14ac:dyDescent="0.2">
      <c r="A71" s="7" t="s">
        <v>822</v>
      </c>
      <c r="B71" s="7" t="s">
        <v>821</v>
      </c>
      <c r="C71" s="12">
        <v>3.8042337795286484E-3</v>
      </c>
      <c r="D71" s="10"/>
      <c r="F71" s="19"/>
    </row>
    <row r="72" spans="1:6" x14ac:dyDescent="0.2">
      <c r="A72" s="7" t="s">
        <v>810</v>
      </c>
      <c r="B72" s="7" t="s">
        <v>809</v>
      </c>
      <c r="C72" s="12">
        <v>3.7397053204244039E-3</v>
      </c>
      <c r="D72" s="10"/>
      <c r="F72" s="19"/>
    </row>
    <row r="73" spans="1:6" x14ac:dyDescent="0.2">
      <c r="A73" s="7" t="s">
        <v>974</v>
      </c>
      <c r="B73" s="7" t="s">
        <v>973</v>
      </c>
      <c r="C73" s="12">
        <v>3.6866653221070095E-3</v>
      </c>
      <c r="D73" s="10"/>
      <c r="F73" s="19"/>
    </row>
    <row r="74" spans="1:6" x14ac:dyDescent="0.2">
      <c r="A74" s="7" t="s">
        <v>554</v>
      </c>
      <c r="B74" s="7" t="s">
        <v>553</v>
      </c>
      <c r="C74" s="12">
        <v>3.6574345586786322E-3</v>
      </c>
      <c r="D74" s="10"/>
      <c r="F74" s="19"/>
    </row>
    <row r="75" spans="1:6" x14ac:dyDescent="0.2">
      <c r="A75" s="7" t="s">
        <v>858</v>
      </c>
      <c r="B75" s="7" t="s">
        <v>857</v>
      </c>
      <c r="C75" s="12">
        <v>3.6335397245758124E-3</v>
      </c>
      <c r="D75" s="10"/>
      <c r="F75" s="19"/>
    </row>
    <row r="76" spans="1:6" x14ac:dyDescent="0.2">
      <c r="A76" s="7" t="s">
        <v>592</v>
      </c>
      <c r="B76" s="7" t="s">
        <v>591</v>
      </c>
      <c r="C76" s="12">
        <v>3.5804877130222257E-3</v>
      </c>
      <c r="D76" s="10"/>
      <c r="F76" s="19"/>
    </row>
    <row r="77" spans="1:6" x14ac:dyDescent="0.2">
      <c r="A77" s="7" t="s">
        <v>496</v>
      </c>
      <c r="B77" s="7" t="s">
        <v>495</v>
      </c>
      <c r="C77" s="12">
        <v>3.5802629470468657E-3</v>
      </c>
      <c r="D77" s="10"/>
      <c r="F77" s="19"/>
    </row>
    <row r="78" spans="1:6" x14ac:dyDescent="0.2">
      <c r="A78" s="7" t="s">
        <v>668</v>
      </c>
      <c r="B78" s="7" t="s">
        <v>667</v>
      </c>
      <c r="C78" s="12">
        <v>3.5458886941001646E-3</v>
      </c>
      <c r="D78" s="10"/>
      <c r="F78" s="19"/>
    </row>
    <row r="79" spans="1:6" x14ac:dyDescent="0.2">
      <c r="A79" s="7" t="s">
        <v>208</v>
      </c>
      <c r="B79" s="7" t="s">
        <v>207</v>
      </c>
      <c r="C79" s="12">
        <v>3.5309318157523179E-3</v>
      </c>
      <c r="D79" s="10"/>
      <c r="F79" s="19"/>
    </row>
    <row r="80" spans="1:6" x14ac:dyDescent="0.2">
      <c r="A80" s="7" t="s">
        <v>376</v>
      </c>
      <c r="B80" s="7" t="s">
        <v>375</v>
      </c>
      <c r="C80" s="12">
        <v>3.5287454412804833E-3</v>
      </c>
      <c r="D80" s="10"/>
      <c r="F80" s="19"/>
    </row>
    <row r="81" spans="1:6" x14ac:dyDescent="0.2">
      <c r="A81" s="7" t="s">
        <v>658</v>
      </c>
      <c r="B81" s="7" t="s">
        <v>657</v>
      </c>
      <c r="C81" s="12">
        <v>3.5070468489301985E-3</v>
      </c>
      <c r="D81" s="10"/>
      <c r="F81" s="19"/>
    </row>
    <row r="82" spans="1:6" x14ac:dyDescent="0.2">
      <c r="A82" s="7" t="s">
        <v>552</v>
      </c>
      <c r="B82" s="7" t="s">
        <v>551</v>
      </c>
      <c r="C82" s="12">
        <v>3.4895014370880661E-3</v>
      </c>
      <c r="D82" s="10"/>
      <c r="F82" s="19"/>
    </row>
    <row r="83" spans="1:6" x14ac:dyDescent="0.2">
      <c r="A83" s="7" t="s">
        <v>1296</v>
      </c>
      <c r="B83" s="7" t="s">
        <v>1297</v>
      </c>
      <c r="C83" s="12">
        <v>3.4568909749287864E-3</v>
      </c>
      <c r="D83" s="10" t="s">
        <v>1275</v>
      </c>
      <c r="F83" s="19"/>
    </row>
    <row r="84" spans="1:6" x14ac:dyDescent="0.2">
      <c r="A84" s="7" t="s">
        <v>502</v>
      </c>
      <c r="B84" s="7" t="s">
        <v>501</v>
      </c>
      <c r="C84" s="12">
        <v>3.4297930100153956E-3</v>
      </c>
      <c r="D84" s="11"/>
      <c r="F84" s="19"/>
    </row>
    <row r="85" spans="1:6" x14ac:dyDescent="0.2">
      <c r="A85" s="7" t="s">
        <v>12</v>
      </c>
      <c r="B85" s="7" t="s">
        <v>11</v>
      </c>
      <c r="C85" s="12">
        <v>3.3778689965352723E-3</v>
      </c>
      <c r="D85" s="10"/>
      <c r="F85" s="19"/>
    </row>
    <row r="86" spans="1:6" x14ac:dyDescent="0.2">
      <c r="A86" s="7" t="s">
        <v>662</v>
      </c>
      <c r="B86" s="7" t="s">
        <v>661</v>
      </c>
      <c r="C86" s="12">
        <v>3.3292869241727048E-3</v>
      </c>
      <c r="D86" s="11"/>
      <c r="F86" s="19"/>
    </row>
    <row r="87" spans="1:6" x14ac:dyDescent="0.2">
      <c r="A87" s="7" t="s">
        <v>712</v>
      </c>
      <c r="B87" s="7" t="s">
        <v>711</v>
      </c>
      <c r="C87" s="12">
        <v>3.2931084268333624E-3</v>
      </c>
      <c r="D87" s="10"/>
      <c r="F87" s="19"/>
    </row>
    <row r="88" spans="1:6" x14ac:dyDescent="0.2">
      <c r="A88" s="7" t="s">
        <v>290</v>
      </c>
      <c r="B88" s="7" t="s">
        <v>289</v>
      </c>
      <c r="C88" s="12">
        <v>3.276812792362388E-3</v>
      </c>
      <c r="D88" s="10"/>
      <c r="F88" s="19"/>
    </row>
    <row r="89" spans="1:6" x14ac:dyDescent="0.2">
      <c r="A89" s="7" t="s">
        <v>812</v>
      </c>
      <c r="B89" s="7" t="s">
        <v>811</v>
      </c>
      <c r="C89" s="12">
        <v>3.2597286865516583E-3</v>
      </c>
      <c r="D89" s="10"/>
      <c r="F89" s="19"/>
    </row>
    <row r="90" spans="1:6" x14ac:dyDescent="0.2">
      <c r="A90" s="7" t="s">
        <v>32</v>
      </c>
      <c r="B90" s="7" t="s">
        <v>31</v>
      </c>
      <c r="C90" s="12">
        <v>3.2114292217759331E-3</v>
      </c>
      <c r="D90" s="10"/>
      <c r="F90" s="19"/>
    </row>
    <row r="91" spans="1:6" x14ac:dyDescent="0.2">
      <c r="A91" s="7" t="s">
        <v>244</v>
      </c>
      <c r="B91" s="7" t="s">
        <v>243</v>
      </c>
      <c r="C91" s="12">
        <v>3.2079278149077114E-3</v>
      </c>
      <c r="D91" s="10"/>
      <c r="F91" s="19"/>
    </row>
    <row r="92" spans="1:6" x14ac:dyDescent="0.2">
      <c r="A92" s="7" t="s">
        <v>484</v>
      </c>
      <c r="B92" s="7" t="s">
        <v>483</v>
      </c>
      <c r="C92" s="12">
        <v>3.1996114078561236E-3</v>
      </c>
      <c r="D92" s="10"/>
      <c r="F92" s="19"/>
    </row>
    <row r="93" spans="1:6" x14ac:dyDescent="0.2">
      <c r="A93" s="7" t="s">
        <v>492</v>
      </c>
      <c r="B93" s="7" t="s">
        <v>491</v>
      </c>
      <c r="C93" s="12">
        <v>3.1840376134524904E-3</v>
      </c>
      <c r="D93" s="11"/>
      <c r="F93" s="19"/>
    </row>
    <row r="94" spans="1:6" x14ac:dyDescent="0.2">
      <c r="A94" s="7" t="s">
        <v>1118</v>
      </c>
      <c r="B94" s="7" t="s">
        <v>1117</v>
      </c>
      <c r="C94" s="12">
        <v>3.17406698145632E-3</v>
      </c>
      <c r="D94" s="10"/>
      <c r="F94" s="19"/>
    </row>
    <row r="95" spans="1:6" x14ac:dyDescent="0.2">
      <c r="A95" s="7" t="s">
        <v>230</v>
      </c>
      <c r="B95" s="7" t="s">
        <v>229</v>
      </c>
      <c r="C95" s="12">
        <v>3.0930666002216482E-3</v>
      </c>
      <c r="D95" s="11"/>
      <c r="F95" s="19"/>
    </row>
    <row r="96" spans="1:6" x14ac:dyDescent="0.2">
      <c r="A96" s="7" t="s">
        <v>1224</v>
      </c>
      <c r="B96" s="7" t="s">
        <v>1223</v>
      </c>
      <c r="C96" s="12">
        <v>3.0678643058670912E-3</v>
      </c>
      <c r="D96" s="11"/>
      <c r="F96" s="19"/>
    </row>
    <row r="97" spans="1:6" x14ac:dyDescent="0.2">
      <c r="A97" s="7" t="s">
        <v>1298</v>
      </c>
      <c r="B97" s="7" t="s">
        <v>1299</v>
      </c>
      <c r="C97" s="12">
        <v>3.0564175519986873E-3</v>
      </c>
      <c r="D97" s="10" t="s">
        <v>1275</v>
      </c>
      <c r="F97" s="19"/>
    </row>
    <row r="98" spans="1:6" x14ac:dyDescent="0.2">
      <c r="A98" s="7" t="s">
        <v>268</v>
      </c>
      <c r="B98" s="7" t="s">
        <v>267</v>
      </c>
      <c r="C98" s="12">
        <v>3.0551054841933315E-3</v>
      </c>
      <c r="D98" s="10"/>
      <c r="F98" s="19"/>
    </row>
    <row r="99" spans="1:6" x14ac:dyDescent="0.2">
      <c r="A99" s="7" t="s">
        <v>1300</v>
      </c>
      <c r="B99" s="7" t="s">
        <v>1301</v>
      </c>
      <c r="C99" s="12">
        <v>3.0416454907691076E-3</v>
      </c>
      <c r="D99" s="10" t="s">
        <v>1275</v>
      </c>
      <c r="F99" s="19"/>
    </row>
    <row r="100" spans="1:6" x14ac:dyDescent="0.2">
      <c r="A100" s="7" t="s">
        <v>112</v>
      </c>
      <c r="B100" s="7" t="s">
        <v>111</v>
      </c>
      <c r="C100" s="12">
        <v>3.0254236510328784E-3</v>
      </c>
      <c r="D100" s="10"/>
      <c r="F100" s="19"/>
    </row>
    <row r="101" spans="1:6" x14ac:dyDescent="0.2">
      <c r="A101" s="7" t="s">
        <v>192</v>
      </c>
      <c r="B101" s="7" t="s">
        <v>191</v>
      </c>
      <c r="C101" s="12">
        <v>3.0207647629857596E-3</v>
      </c>
      <c r="D101" s="10"/>
      <c r="F101" s="19"/>
    </row>
    <row r="102" spans="1:6" x14ac:dyDescent="0.2">
      <c r="A102" s="7" t="s">
        <v>696</v>
      </c>
      <c r="B102" s="7" t="s">
        <v>695</v>
      </c>
      <c r="C102" s="12">
        <v>2.9503213317876652E-3</v>
      </c>
      <c r="D102" s="11"/>
      <c r="F102" s="19"/>
    </row>
    <row r="103" spans="1:6" x14ac:dyDescent="0.2">
      <c r="A103" s="7" t="s">
        <v>1174</v>
      </c>
      <c r="B103" s="7" t="s">
        <v>1173</v>
      </c>
      <c r="C103" s="12">
        <v>2.8895036445242242E-3</v>
      </c>
      <c r="D103" s="10"/>
      <c r="F103" s="19"/>
    </row>
    <row r="104" spans="1:6" x14ac:dyDescent="0.2">
      <c r="A104" s="7" t="s">
        <v>1182</v>
      </c>
      <c r="B104" s="7" t="s">
        <v>1181</v>
      </c>
      <c r="C104" s="12">
        <v>2.8800203201346086E-3</v>
      </c>
      <c r="D104" s="10"/>
      <c r="F104" s="19"/>
    </row>
    <row r="105" spans="1:6" x14ac:dyDescent="0.2">
      <c r="A105" s="7" t="s">
        <v>1302</v>
      </c>
      <c r="B105" s="7" t="s">
        <v>1303</v>
      </c>
      <c r="C105" s="12">
        <v>2.8607335814453522E-3</v>
      </c>
      <c r="D105" s="10" t="s">
        <v>1275</v>
      </c>
      <c r="F105" s="19"/>
    </row>
    <row r="106" spans="1:6" x14ac:dyDescent="0.2">
      <c r="A106" s="9" t="s">
        <v>834</v>
      </c>
      <c r="B106" s="7" t="s">
        <v>833</v>
      </c>
      <c r="C106" s="12">
        <v>2.8260199188288467E-3</v>
      </c>
      <c r="D106" s="10"/>
      <c r="F106" s="19"/>
    </row>
    <row r="107" spans="1:6" x14ac:dyDescent="0.2">
      <c r="A107" s="7" t="s">
        <v>680</v>
      </c>
      <c r="B107" s="7" t="s">
        <v>679</v>
      </c>
      <c r="C107" s="12">
        <v>2.8102103102154016E-3</v>
      </c>
      <c r="D107" s="10"/>
      <c r="F107" s="19"/>
    </row>
    <row r="108" spans="1:6" x14ac:dyDescent="0.2">
      <c r="A108" s="7" t="s">
        <v>1180</v>
      </c>
      <c r="B108" s="7" t="s">
        <v>1179</v>
      </c>
      <c r="C108" s="12">
        <v>2.7521861775004586E-3</v>
      </c>
      <c r="D108" s="10"/>
      <c r="F108" s="19"/>
    </row>
    <row r="109" spans="1:6" x14ac:dyDescent="0.2">
      <c r="A109" s="7" t="s">
        <v>1270</v>
      </c>
      <c r="B109" s="7" t="s">
        <v>1269</v>
      </c>
      <c r="C109" s="12">
        <v>2.7418261921450865E-3</v>
      </c>
      <c r="D109" s="10"/>
      <c r="F109" s="19"/>
    </row>
    <row r="110" spans="1:6" x14ac:dyDescent="0.2">
      <c r="A110" s="7" t="s">
        <v>1304</v>
      </c>
      <c r="B110" s="7" t="s">
        <v>1305</v>
      </c>
      <c r="C110" s="12">
        <v>2.732315834666257E-3</v>
      </c>
      <c r="D110" s="10" t="s">
        <v>1275</v>
      </c>
      <c r="F110" s="19"/>
    </row>
    <row r="111" spans="1:6" x14ac:dyDescent="0.2">
      <c r="A111" s="7" t="s">
        <v>272</v>
      </c>
      <c r="B111" s="7" t="s">
        <v>271</v>
      </c>
      <c r="C111" s="12">
        <v>2.7312309251271605E-3</v>
      </c>
      <c r="D111" s="10"/>
      <c r="F111" s="19"/>
    </row>
    <row r="112" spans="1:6" x14ac:dyDescent="0.2">
      <c r="A112" s="7" t="s">
        <v>438</v>
      </c>
      <c r="B112" s="7" t="s">
        <v>437</v>
      </c>
      <c r="C112" s="12">
        <v>2.6897170942258787E-3</v>
      </c>
      <c r="D112" s="11"/>
      <c r="F112" s="19"/>
    </row>
    <row r="113" spans="1:6" x14ac:dyDescent="0.2">
      <c r="A113" s="7" t="s">
        <v>318</v>
      </c>
      <c r="B113" s="7" t="s">
        <v>317</v>
      </c>
      <c r="C113" s="12">
        <v>2.6636595188570251E-3</v>
      </c>
      <c r="D113" s="10"/>
      <c r="F113" s="19"/>
    </row>
    <row r="114" spans="1:6" x14ac:dyDescent="0.2">
      <c r="A114" s="7" t="s">
        <v>1230</v>
      </c>
      <c r="B114" s="7" t="s">
        <v>1229</v>
      </c>
      <c r="C114" s="12">
        <v>2.6636258534325219E-3</v>
      </c>
      <c r="D114" s="10"/>
      <c r="F114" s="19"/>
    </row>
    <row r="115" spans="1:6" x14ac:dyDescent="0.2">
      <c r="A115" s="7" t="s">
        <v>248</v>
      </c>
      <c r="B115" s="7" t="s">
        <v>247</v>
      </c>
      <c r="C115" s="12">
        <v>2.5999559317628315E-3</v>
      </c>
      <c r="D115" s="10"/>
      <c r="F115" s="19"/>
    </row>
    <row r="116" spans="1:6" x14ac:dyDescent="0.2">
      <c r="A116" s="7" t="s">
        <v>818</v>
      </c>
      <c r="B116" s="7" t="s">
        <v>817</v>
      </c>
      <c r="C116" s="12">
        <v>2.5585398055125962E-3</v>
      </c>
      <c r="D116" s="11"/>
      <c r="F116" s="19"/>
    </row>
    <row r="117" spans="1:6" x14ac:dyDescent="0.2">
      <c r="A117" s="7" t="s">
        <v>1080</v>
      </c>
      <c r="B117" s="7" t="s">
        <v>1079</v>
      </c>
      <c r="C117" s="12">
        <v>2.5567796694401187E-3</v>
      </c>
      <c r="D117" s="10"/>
      <c r="F117" s="19"/>
    </row>
    <row r="118" spans="1:6" x14ac:dyDescent="0.2">
      <c r="A118" s="7" t="s">
        <v>816</v>
      </c>
      <c r="B118" s="7" t="s">
        <v>815</v>
      </c>
      <c r="C118" s="12">
        <v>2.5504333594598277E-3</v>
      </c>
      <c r="D118" s="10"/>
      <c r="F118" s="19"/>
    </row>
    <row r="119" spans="1:6" x14ac:dyDescent="0.2">
      <c r="A119" s="7" t="s">
        <v>216</v>
      </c>
      <c r="B119" s="7" t="s">
        <v>215</v>
      </c>
      <c r="C119" s="12">
        <v>2.5390208992436976E-3</v>
      </c>
      <c r="D119" s="10"/>
      <c r="F119" s="19"/>
    </row>
    <row r="120" spans="1:6" x14ac:dyDescent="0.2">
      <c r="A120" s="7" t="s">
        <v>166</v>
      </c>
      <c r="B120" s="7" t="s">
        <v>165</v>
      </c>
      <c r="C120" s="12">
        <v>2.5379044556215796E-3</v>
      </c>
      <c r="D120" s="10"/>
      <c r="F120" s="19"/>
    </row>
    <row r="121" spans="1:6" x14ac:dyDescent="0.2">
      <c r="A121" s="7" t="s">
        <v>716</v>
      </c>
      <c r="B121" s="7" t="s">
        <v>715</v>
      </c>
      <c r="C121" s="12">
        <v>2.5251681662158401E-3</v>
      </c>
      <c r="D121" s="10"/>
      <c r="F121" s="19"/>
    </row>
    <row r="122" spans="1:6" x14ac:dyDescent="0.2">
      <c r="A122" s="7" t="s">
        <v>1268</v>
      </c>
      <c r="B122" s="7" t="s">
        <v>1267</v>
      </c>
      <c r="C122" s="12">
        <v>2.5122597846844517E-3</v>
      </c>
      <c r="D122" s="10"/>
      <c r="F122" s="19"/>
    </row>
    <row r="123" spans="1:6" x14ac:dyDescent="0.2">
      <c r="A123" s="7" t="s">
        <v>1208</v>
      </c>
      <c r="B123" s="7" t="s">
        <v>1207</v>
      </c>
      <c r="C123" s="12">
        <v>2.5099945318989118E-3</v>
      </c>
      <c r="D123" s="11"/>
      <c r="F123" s="19"/>
    </row>
    <row r="124" spans="1:6" x14ac:dyDescent="0.2">
      <c r="A124" s="7" t="s">
        <v>292</v>
      </c>
      <c r="B124" s="7" t="s">
        <v>291</v>
      </c>
      <c r="C124" s="12">
        <v>2.4963920343220474E-3</v>
      </c>
      <c r="D124" s="11"/>
      <c r="F124" s="19"/>
    </row>
    <row r="125" spans="1:6" x14ac:dyDescent="0.2">
      <c r="A125" s="8" t="s">
        <v>1008</v>
      </c>
      <c r="B125" s="7" t="s">
        <v>1007</v>
      </c>
      <c r="C125" s="12">
        <v>2.4725491607799155E-3</v>
      </c>
      <c r="D125" s="11"/>
      <c r="F125" s="19"/>
    </row>
    <row r="126" spans="1:6" x14ac:dyDescent="0.2">
      <c r="A126" s="7" t="s">
        <v>1150</v>
      </c>
      <c r="B126" s="7" t="s">
        <v>1149</v>
      </c>
      <c r="C126" s="12">
        <v>2.4624547933286595E-3</v>
      </c>
      <c r="D126" s="10"/>
      <c r="F126" s="19"/>
    </row>
    <row r="127" spans="1:6" x14ac:dyDescent="0.2">
      <c r="A127" s="7" t="s">
        <v>900</v>
      </c>
      <c r="B127" s="7" t="s">
        <v>899</v>
      </c>
      <c r="C127" s="12">
        <v>2.4366448716093476E-3</v>
      </c>
      <c r="D127" s="10"/>
      <c r="F127" s="19"/>
    </row>
    <row r="128" spans="1:6" x14ac:dyDescent="0.2">
      <c r="A128" s="7" t="s">
        <v>168</v>
      </c>
      <c r="B128" s="7" t="s">
        <v>167</v>
      </c>
      <c r="C128" s="12">
        <v>2.4357145669475582E-3</v>
      </c>
      <c r="D128" s="10"/>
      <c r="F128" s="19"/>
    </row>
    <row r="129" spans="1:6" x14ac:dyDescent="0.2">
      <c r="A129" s="7" t="s">
        <v>978</v>
      </c>
      <c r="B129" s="7" t="s">
        <v>977</v>
      </c>
      <c r="C129" s="12">
        <v>2.4340303251711571E-3</v>
      </c>
      <c r="D129" s="10"/>
      <c r="F129" s="19"/>
    </row>
    <row r="130" spans="1:6" x14ac:dyDescent="0.2">
      <c r="A130" s="8" t="s">
        <v>1306</v>
      </c>
      <c r="B130" s="7" t="s">
        <v>1307</v>
      </c>
      <c r="C130" s="12">
        <v>2.3901919796743294E-3</v>
      </c>
      <c r="D130" s="11" t="s">
        <v>1275</v>
      </c>
      <c r="F130" s="19"/>
    </row>
    <row r="131" spans="1:6" x14ac:dyDescent="0.2">
      <c r="A131" s="7" t="s">
        <v>28</v>
      </c>
      <c r="B131" s="7" t="s">
        <v>27</v>
      </c>
      <c r="C131" s="12">
        <v>2.3891403753034017E-3</v>
      </c>
      <c r="D131" s="10"/>
      <c r="F131" s="19"/>
    </row>
    <row r="132" spans="1:6" x14ac:dyDescent="0.2">
      <c r="A132" s="7" t="s">
        <v>1112</v>
      </c>
      <c r="B132" s="7" t="s">
        <v>1111</v>
      </c>
      <c r="C132" s="12">
        <v>2.3822594926767395E-3</v>
      </c>
      <c r="D132" s="10"/>
      <c r="F132" s="19"/>
    </row>
    <row r="133" spans="1:6" x14ac:dyDescent="0.2">
      <c r="A133" s="7" t="s">
        <v>322</v>
      </c>
      <c r="B133" s="7" t="s">
        <v>321</v>
      </c>
      <c r="C133" s="12">
        <v>2.3684510496278098E-3</v>
      </c>
      <c r="D133" s="10"/>
      <c r="F133" s="19"/>
    </row>
    <row r="134" spans="1:6" x14ac:dyDescent="0.2">
      <c r="A134" s="7" t="s">
        <v>590</v>
      </c>
      <c r="B134" s="7" t="s">
        <v>589</v>
      </c>
      <c r="C134" s="12">
        <v>2.3628206241608873E-3</v>
      </c>
      <c r="D134" s="10"/>
      <c r="F134" s="19"/>
    </row>
    <row r="135" spans="1:6" x14ac:dyDescent="0.2">
      <c r="A135" s="7" t="s">
        <v>90</v>
      </c>
      <c r="B135" s="7" t="s">
        <v>89</v>
      </c>
      <c r="C135" s="12">
        <v>2.3408312822427086E-3</v>
      </c>
      <c r="D135" s="11"/>
      <c r="F135" s="19"/>
    </row>
    <row r="136" spans="1:6" x14ac:dyDescent="0.2">
      <c r="A136" s="7" t="s">
        <v>1200</v>
      </c>
      <c r="B136" s="7" t="s">
        <v>1199</v>
      </c>
      <c r="C136" s="12">
        <v>2.324345154036447E-3</v>
      </c>
      <c r="D136" s="11"/>
      <c r="F136" s="19"/>
    </row>
    <row r="137" spans="1:6" x14ac:dyDescent="0.2">
      <c r="A137" s="7" t="s">
        <v>346</v>
      </c>
      <c r="B137" s="7" t="s">
        <v>345</v>
      </c>
      <c r="C137" s="12">
        <v>2.3226314234338738E-3</v>
      </c>
      <c r="D137" s="10"/>
      <c r="F137" s="19"/>
    </row>
    <row r="138" spans="1:6" x14ac:dyDescent="0.2">
      <c r="A138" s="7" t="s">
        <v>232</v>
      </c>
      <c r="B138" s="7" t="s">
        <v>231</v>
      </c>
      <c r="C138" s="12">
        <v>2.3204426388068041E-3</v>
      </c>
      <c r="D138" s="10"/>
      <c r="F138" s="19"/>
    </row>
    <row r="139" spans="1:6" x14ac:dyDescent="0.2">
      <c r="A139" s="7" t="s">
        <v>44</v>
      </c>
      <c r="B139" s="7" t="s">
        <v>43</v>
      </c>
      <c r="C139" s="12">
        <v>2.3109827903650456E-3</v>
      </c>
      <c r="D139" s="10"/>
      <c r="F139" s="19"/>
    </row>
    <row r="140" spans="1:6" x14ac:dyDescent="0.2">
      <c r="A140" s="7" t="s">
        <v>832</v>
      </c>
      <c r="B140" s="7" t="s">
        <v>831</v>
      </c>
      <c r="C140" s="12">
        <v>2.3087992628867339E-3</v>
      </c>
      <c r="D140" s="10"/>
      <c r="F140" s="19"/>
    </row>
    <row r="141" spans="1:6" x14ac:dyDescent="0.2">
      <c r="A141" s="7" t="s">
        <v>352</v>
      </c>
      <c r="B141" s="7" t="s">
        <v>351</v>
      </c>
      <c r="C141" s="12">
        <v>2.3042415426644475E-3</v>
      </c>
      <c r="D141" s="10"/>
      <c r="F141" s="19"/>
    </row>
    <row r="142" spans="1:6" x14ac:dyDescent="0.2">
      <c r="A142" s="9" t="s">
        <v>482</v>
      </c>
      <c r="B142" s="7" t="s">
        <v>481</v>
      </c>
      <c r="C142" s="12">
        <v>2.301759597145194E-3</v>
      </c>
      <c r="D142" s="10"/>
      <c r="F142" s="19"/>
    </row>
    <row r="143" spans="1:6" x14ac:dyDescent="0.2">
      <c r="A143" s="7" t="s">
        <v>1098</v>
      </c>
      <c r="B143" s="7" t="s">
        <v>1097</v>
      </c>
      <c r="C143" s="12">
        <v>2.2730367005111807E-3</v>
      </c>
      <c r="D143" s="11"/>
      <c r="F143" s="19"/>
    </row>
    <row r="144" spans="1:6" x14ac:dyDescent="0.2">
      <c r="A144" s="7" t="s">
        <v>136</v>
      </c>
      <c r="B144" s="7" t="s">
        <v>135</v>
      </c>
      <c r="C144" s="12">
        <v>2.2711687721687678E-3</v>
      </c>
      <c r="D144" s="10"/>
      <c r="F144" s="19"/>
    </row>
    <row r="145" spans="1:6" x14ac:dyDescent="0.2">
      <c r="A145" s="7" t="s">
        <v>278</v>
      </c>
      <c r="B145" s="7" t="s">
        <v>277</v>
      </c>
      <c r="C145" s="12">
        <v>2.2578128070548185E-3</v>
      </c>
      <c r="D145" s="10"/>
      <c r="F145" s="19"/>
    </row>
    <row r="146" spans="1:6" x14ac:dyDescent="0.2">
      <c r="A146" s="7" t="s">
        <v>120</v>
      </c>
      <c r="B146" s="7" t="s">
        <v>119</v>
      </c>
      <c r="C146" s="12">
        <v>2.2499661091072891E-3</v>
      </c>
      <c r="D146" s="10"/>
      <c r="F146" s="19"/>
    </row>
    <row r="147" spans="1:6" x14ac:dyDescent="0.2">
      <c r="A147" s="7" t="s">
        <v>300</v>
      </c>
      <c r="B147" s="7" t="s">
        <v>299</v>
      </c>
      <c r="C147" s="12">
        <v>2.23606272100642E-3</v>
      </c>
      <c r="D147" s="10"/>
      <c r="F147" s="19"/>
    </row>
    <row r="148" spans="1:6" x14ac:dyDescent="0.2">
      <c r="A148" s="7" t="s">
        <v>22</v>
      </c>
      <c r="B148" s="7" t="s">
        <v>21</v>
      </c>
      <c r="C148" s="12">
        <v>2.2274094795388367E-3</v>
      </c>
      <c r="D148" s="10"/>
      <c r="F148" s="19"/>
    </row>
    <row r="149" spans="1:6" x14ac:dyDescent="0.2">
      <c r="A149" s="7" t="s">
        <v>1308</v>
      </c>
      <c r="B149" s="7" t="s">
        <v>1309</v>
      </c>
      <c r="C149" s="12">
        <v>2.2191132381249846E-3</v>
      </c>
      <c r="D149" s="10" t="s">
        <v>1275</v>
      </c>
      <c r="F149" s="19"/>
    </row>
    <row r="150" spans="1:6" x14ac:dyDescent="0.2">
      <c r="A150" s="7" t="s">
        <v>1246</v>
      </c>
      <c r="B150" s="7" t="s">
        <v>1245</v>
      </c>
      <c r="C150" s="12">
        <v>2.2047112434100771E-3</v>
      </c>
      <c r="D150" s="10"/>
      <c r="F150" s="19"/>
    </row>
    <row r="151" spans="1:6" x14ac:dyDescent="0.2">
      <c r="A151" s="7" t="s">
        <v>152</v>
      </c>
      <c r="B151" s="7" t="s">
        <v>151</v>
      </c>
      <c r="C151" s="12">
        <v>2.2024507638982683E-3</v>
      </c>
      <c r="D151" s="10"/>
      <c r="F151" s="19"/>
    </row>
    <row r="152" spans="1:6" x14ac:dyDescent="0.2">
      <c r="A152" s="7" t="s">
        <v>1074</v>
      </c>
      <c r="B152" s="7" t="s">
        <v>1073</v>
      </c>
      <c r="C152" s="12">
        <v>2.1905338453562821E-3</v>
      </c>
      <c r="D152" s="10"/>
      <c r="F152" s="19"/>
    </row>
    <row r="153" spans="1:6" x14ac:dyDescent="0.2">
      <c r="A153" s="7" t="s">
        <v>74</v>
      </c>
      <c r="B153" s="7" t="s">
        <v>73</v>
      </c>
      <c r="C153" s="12">
        <v>2.1703556799094904E-3</v>
      </c>
      <c r="D153" s="10"/>
      <c r="F153" s="19"/>
    </row>
    <row r="154" spans="1:6" x14ac:dyDescent="0.2">
      <c r="A154" s="7" t="s">
        <v>560</v>
      </c>
      <c r="B154" s="7" t="s">
        <v>559</v>
      </c>
      <c r="C154" s="12">
        <v>2.1675390190822809E-3</v>
      </c>
      <c r="D154" s="10"/>
      <c r="F154" s="19"/>
    </row>
    <row r="155" spans="1:6" x14ac:dyDescent="0.2">
      <c r="A155" s="7" t="s">
        <v>1154</v>
      </c>
      <c r="B155" s="7" t="s">
        <v>1153</v>
      </c>
      <c r="C155" s="12">
        <v>2.1664654580512079E-3</v>
      </c>
      <c r="D155" s="10"/>
      <c r="F155" s="19"/>
    </row>
    <row r="156" spans="1:6" x14ac:dyDescent="0.2">
      <c r="A156" s="7" t="s">
        <v>58</v>
      </c>
      <c r="B156" s="7" t="s">
        <v>57</v>
      </c>
      <c r="C156" s="12">
        <v>2.1643907856693815E-3</v>
      </c>
      <c r="D156" s="10"/>
      <c r="F156" s="19"/>
    </row>
    <row r="157" spans="1:6" x14ac:dyDescent="0.2">
      <c r="A157" s="7" t="s">
        <v>570</v>
      </c>
      <c r="B157" s="7" t="s">
        <v>569</v>
      </c>
      <c r="C157" s="12">
        <v>2.1572140060775484E-3</v>
      </c>
      <c r="D157" s="10"/>
      <c r="F157" s="19"/>
    </row>
    <row r="158" spans="1:6" x14ac:dyDescent="0.2">
      <c r="A158" s="7" t="s">
        <v>240</v>
      </c>
      <c r="B158" s="7" t="s">
        <v>239</v>
      </c>
      <c r="C158" s="12">
        <v>2.1547643333739504E-3</v>
      </c>
      <c r="D158" s="10"/>
      <c r="F158" s="19"/>
    </row>
    <row r="159" spans="1:6" x14ac:dyDescent="0.2">
      <c r="A159" s="7" t="s">
        <v>1310</v>
      </c>
      <c r="B159" s="7" t="s">
        <v>1311</v>
      </c>
      <c r="C159" s="12">
        <v>2.1322612705068989E-3</v>
      </c>
      <c r="D159" s="10" t="s">
        <v>1275</v>
      </c>
      <c r="F159" s="19"/>
    </row>
    <row r="160" spans="1:6" x14ac:dyDescent="0.2">
      <c r="A160" s="7" t="s">
        <v>256</v>
      </c>
      <c r="B160" s="7" t="s">
        <v>255</v>
      </c>
      <c r="C160" s="12">
        <v>2.1263406618821376E-3</v>
      </c>
      <c r="D160" s="10"/>
      <c r="F160" s="19"/>
    </row>
    <row r="161" spans="1:6" x14ac:dyDescent="0.2">
      <c r="A161" s="7" t="s">
        <v>800</v>
      </c>
      <c r="B161" s="7" t="s">
        <v>799</v>
      </c>
      <c r="C161" s="12">
        <v>2.1169239608629588E-3</v>
      </c>
      <c r="D161" s="10"/>
      <c r="F161" s="19"/>
    </row>
    <row r="162" spans="1:6" x14ac:dyDescent="0.2">
      <c r="A162" s="7" t="s">
        <v>1312</v>
      </c>
      <c r="B162" s="7" t="s">
        <v>1313</v>
      </c>
      <c r="C162" s="12">
        <v>2.1150794378035453E-3</v>
      </c>
      <c r="D162" s="11" t="s">
        <v>1275</v>
      </c>
      <c r="F162" s="19"/>
    </row>
    <row r="163" spans="1:6" x14ac:dyDescent="0.2">
      <c r="A163" s="7" t="s">
        <v>134</v>
      </c>
      <c r="B163" s="7" t="s">
        <v>133</v>
      </c>
      <c r="C163" s="12">
        <v>2.1130177542005276E-3</v>
      </c>
      <c r="D163" s="10"/>
      <c r="F163" s="19"/>
    </row>
    <row r="164" spans="1:6" x14ac:dyDescent="0.2">
      <c r="A164" s="7" t="s">
        <v>1314</v>
      </c>
      <c r="B164" s="7" t="s">
        <v>1315</v>
      </c>
      <c r="C164" s="12">
        <v>2.0975380358815993E-3</v>
      </c>
      <c r="D164" s="11" t="s">
        <v>1275</v>
      </c>
      <c r="F164" s="19"/>
    </row>
    <row r="165" spans="1:6" x14ac:dyDescent="0.2">
      <c r="A165" s="7" t="s">
        <v>444</v>
      </c>
      <c r="B165" s="7" t="s">
        <v>443</v>
      </c>
      <c r="C165" s="12">
        <v>2.0865949701979222E-3</v>
      </c>
      <c r="D165" s="10"/>
      <c r="F165" s="19"/>
    </row>
    <row r="166" spans="1:6" x14ac:dyDescent="0.2">
      <c r="A166" s="7" t="s">
        <v>1316</v>
      </c>
      <c r="B166" s="7" t="s">
        <v>1317</v>
      </c>
      <c r="C166" s="12">
        <v>2.0841967181528601E-3</v>
      </c>
      <c r="D166" s="11" t="s">
        <v>1275</v>
      </c>
      <c r="F166" s="19"/>
    </row>
    <row r="167" spans="1:6" x14ac:dyDescent="0.2">
      <c r="A167" s="7" t="s">
        <v>1064</v>
      </c>
      <c r="B167" s="7" t="s">
        <v>1063</v>
      </c>
      <c r="C167" s="12">
        <v>2.0734247089364351E-3</v>
      </c>
      <c r="D167" s="10"/>
      <c r="F167" s="19"/>
    </row>
    <row r="168" spans="1:6" x14ac:dyDescent="0.2">
      <c r="A168" s="7" t="s">
        <v>450</v>
      </c>
      <c r="B168" s="7" t="s">
        <v>449</v>
      </c>
      <c r="C168" s="12">
        <v>2.0722671984607804E-3</v>
      </c>
      <c r="D168" s="10"/>
      <c r="F168" s="19"/>
    </row>
    <row r="169" spans="1:6" x14ac:dyDescent="0.2">
      <c r="A169" s="7" t="s">
        <v>700</v>
      </c>
      <c r="B169" s="7" t="s">
        <v>699</v>
      </c>
      <c r="C169" s="12">
        <v>2.0649586020787263E-3</v>
      </c>
      <c r="D169" s="10"/>
      <c r="F169" s="19"/>
    </row>
    <row r="170" spans="1:6" x14ac:dyDescent="0.2">
      <c r="A170" s="7" t="s">
        <v>986</v>
      </c>
      <c r="B170" s="7" t="s">
        <v>985</v>
      </c>
      <c r="C170" s="12">
        <v>2.0592543833446086E-3</v>
      </c>
      <c r="D170" s="10"/>
      <c r="F170" s="19"/>
    </row>
    <row r="171" spans="1:6" x14ac:dyDescent="0.2">
      <c r="A171" s="7" t="s">
        <v>910</v>
      </c>
      <c r="B171" s="7" t="s">
        <v>909</v>
      </c>
      <c r="C171" s="12">
        <v>2.0591340707166597E-3</v>
      </c>
      <c r="D171" s="10"/>
      <c r="F171" s="19"/>
    </row>
    <row r="172" spans="1:6" x14ac:dyDescent="0.2">
      <c r="A172" s="7" t="s">
        <v>1214</v>
      </c>
      <c r="B172" s="7" t="s">
        <v>1213</v>
      </c>
      <c r="C172" s="12">
        <v>2.0478666997871512E-3</v>
      </c>
      <c r="D172" s="10"/>
      <c r="F172" s="19"/>
    </row>
    <row r="173" spans="1:6" x14ac:dyDescent="0.2">
      <c r="A173" s="7" t="s">
        <v>962</v>
      </c>
      <c r="B173" s="7" t="s">
        <v>961</v>
      </c>
      <c r="C173" s="12">
        <v>2.0221122846526144E-3</v>
      </c>
      <c r="D173" s="10"/>
      <c r="F173" s="19"/>
    </row>
    <row r="174" spans="1:6" x14ac:dyDescent="0.2">
      <c r="A174" s="7" t="s">
        <v>264</v>
      </c>
      <c r="B174" s="7" t="s">
        <v>263</v>
      </c>
      <c r="C174" s="12">
        <v>2.0089562726227006E-3</v>
      </c>
      <c r="D174" s="10"/>
      <c r="F174" s="19"/>
    </row>
    <row r="175" spans="1:6" x14ac:dyDescent="0.2">
      <c r="A175" s="7" t="s">
        <v>364</v>
      </c>
      <c r="B175" s="7" t="s">
        <v>363</v>
      </c>
      <c r="C175" s="12">
        <v>2.001978296214096E-3</v>
      </c>
      <c r="D175" s="10"/>
      <c r="F175" s="19"/>
    </row>
    <row r="176" spans="1:6" x14ac:dyDescent="0.2">
      <c r="A176" s="7" t="s">
        <v>1318</v>
      </c>
      <c r="B176" s="7" t="s">
        <v>1319</v>
      </c>
      <c r="C176" s="12">
        <v>1.9929694036094313E-3</v>
      </c>
      <c r="D176" s="10" t="s">
        <v>1275</v>
      </c>
      <c r="F176" s="19"/>
    </row>
    <row r="177" spans="1:6" x14ac:dyDescent="0.2">
      <c r="A177" s="7" t="s">
        <v>476</v>
      </c>
      <c r="B177" s="7" t="s">
        <v>475</v>
      </c>
      <c r="C177" s="12">
        <v>1.9911053162513866E-3</v>
      </c>
      <c r="D177" s="10"/>
      <c r="F177" s="19"/>
    </row>
    <row r="178" spans="1:6" x14ac:dyDescent="0.2">
      <c r="A178" s="7" t="s">
        <v>836</v>
      </c>
      <c r="B178" s="7" t="s">
        <v>835</v>
      </c>
      <c r="C178" s="12">
        <v>1.9483694565566455E-3</v>
      </c>
      <c r="D178" s="11"/>
      <c r="F178" s="19"/>
    </row>
    <row r="179" spans="1:6" x14ac:dyDescent="0.2">
      <c r="A179" s="7" t="s">
        <v>454</v>
      </c>
      <c r="B179" s="7" t="s">
        <v>453</v>
      </c>
      <c r="C179" s="12">
        <v>1.9465519544073155E-3</v>
      </c>
      <c r="D179" s="10"/>
      <c r="F179" s="19"/>
    </row>
    <row r="180" spans="1:6" x14ac:dyDescent="0.2">
      <c r="A180" s="7" t="s">
        <v>1320</v>
      </c>
      <c r="B180" s="7" t="s">
        <v>1321</v>
      </c>
      <c r="C180" s="12">
        <v>1.9312886238568093E-3</v>
      </c>
      <c r="D180" s="10" t="s">
        <v>1275</v>
      </c>
      <c r="F180" s="19"/>
    </row>
    <row r="181" spans="1:6" x14ac:dyDescent="0.2">
      <c r="A181" s="8" t="s">
        <v>908</v>
      </c>
      <c r="B181" s="7" t="s">
        <v>907</v>
      </c>
      <c r="C181" s="12">
        <v>1.9305632260739781E-3</v>
      </c>
      <c r="D181" s="11"/>
      <c r="F181" s="19"/>
    </row>
    <row r="182" spans="1:6" x14ac:dyDescent="0.2">
      <c r="A182" s="7" t="s">
        <v>478</v>
      </c>
      <c r="B182" s="7" t="s">
        <v>477</v>
      </c>
      <c r="C182" s="12">
        <v>1.924946739440016E-3</v>
      </c>
      <c r="D182" s="10"/>
      <c r="F182" s="19"/>
    </row>
    <row r="183" spans="1:6" x14ac:dyDescent="0.2">
      <c r="A183" s="7" t="s">
        <v>1322</v>
      </c>
      <c r="B183" s="7" t="s">
        <v>1323</v>
      </c>
      <c r="C183" s="12">
        <v>1.9240187407365895E-3</v>
      </c>
      <c r="D183" s="10" t="s">
        <v>1275</v>
      </c>
      <c r="F183" s="19"/>
    </row>
    <row r="184" spans="1:6" x14ac:dyDescent="0.2">
      <c r="A184" s="7" t="s">
        <v>518</v>
      </c>
      <c r="B184" s="7" t="s">
        <v>517</v>
      </c>
      <c r="C184" s="12">
        <v>1.9180337954368451E-3</v>
      </c>
      <c r="D184" s="10"/>
      <c r="F184" s="19"/>
    </row>
    <row r="185" spans="1:6" x14ac:dyDescent="0.2">
      <c r="A185" s="7" t="s">
        <v>1324</v>
      </c>
      <c r="B185" s="7" t="s">
        <v>1325</v>
      </c>
      <c r="C185" s="12">
        <v>1.9154621902461116E-3</v>
      </c>
      <c r="D185" s="11" t="s">
        <v>1275</v>
      </c>
      <c r="F185" s="19"/>
    </row>
    <row r="186" spans="1:6" x14ac:dyDescent="0.2">
      <c r="A186" s="7" t="s">
        <v>508</v>
      </c>
      <c r="B186" s="7" t="s">
        <v>507</v>
      </c>
      <c r="C186" s="12">
        <v>1.9125633678524954E-3</v>
      </c>
      <c r="D186" s="11"/>
      <c r="F186" s="19"/>
    </row>
    <row r="187" spans="1:6" x14ac:dyDescent="0.2">
      <c r="A187" s="7" t="s">
        <v>1032</v>
      </c>
      <c r="B187" s="7" t="s">
        <v>1031</v>
      </c>
      <c r="C187" s="12">
        <v>1.8876857844544561E-3</v>
      </c>
      <c r="D187" s="10"/>
      <c r="F187" s="19"/>
    </row>
    <row r="188" spans="1:6" x14ac:dyDescent="0.2">
      <c r="A188" s="7" t="s">
        <v>788</v>
      </c>
      <c r="B188" s="7" t="s">
        <v>787</v>
      </c>
      <c r="C188" s="12">
        <v>1.884266792802894E-3</v>
      </c>
      <c r="D188" s="10"/>
      <c r="F188" s="19"/>
    </row>
    <row r="189" spans="1:6" x14ac:dyDescent="0.2">
      <c r="A189" s="7" t="s">
        <v>1210</v>
      </c>
      <c r="B189" s="7" t="s">
        <v>1209</v>
      </c>
      <c r="C189" s="12">
        <v>1.8757124907838845E-3</v>
      </c>
      <c r="D189" s="10"/>
      <c r="F189" s="19"/>
    </row>
    <row r="190" spans="1:6" x14ac:dyDescent="0.2">
      <c r="A190" s="7" t="s">
        <v>530</v>
      </c>
      <c r="B190" s="7" t="s">
        <v>529</v>
      </c>
      <c r="C190" s="12">
        <v>1.8695033982141615E-3</v>
      </c>
      <c r="D190" s="10"/>
      <c r="F190" s="19"/>
    </row>
    <row r="191" spans="1:6" x14ac:dyDescent="0.2">
      <c r="A191" s="7" t="s">
        <v>762</v>
      </c>
      <c r="B191" s="7" t="s">
        <v>761</v>
      </c>
      <c r="C191" s="12">
        <v>1.8411499340633508E-3</v>
      </c>
      <c r="D191" s="11"/>
      <c r="F191" s="19"/>
    </row>
    <row r="192" spans="1:6" x14ac:dyDescent="0.2">
      <c r="A192" s="7" t="s">
        <v>96</v>
      </c>
      <c r="B192" s="7" t="s">
        <v>95</v>
      </c>
      <c r="C192" s="12">
        <v>1.8335467734466927E-3</v>
      </c>
      <c r="D192" s="10"/>
      <c r="F192" s="19"/>
    </row>
    <row r="193" spans="1:6" x14ac:dyDescent="0.2">
      <c r="A193" s="7" t="s">
        <v>320</v>
      </c>
      <c r="B193" s="7" t="s">
        <v>319</v>
      </c>
      <c r="C193" s="12">
        <v>1.8302069359207619E-3</v>
      </c>
      <c r="D193" s="10"/>
      <c r="F193" s="19"/>
    </row>
    <row r="194" spans="1:6" x14ac:dyDescent="0.2">
      <c r="A194" s="7" t="s">
        <v>706</v>
      </c>
      <c r="B194" s="7" t="s">
        <v>705</v>
      </c>
      <c r="C194" s="12">
        <v>1.8277534464003777E-3</v>
      </c>
      <c r="D194" s="11"/>
      <c r="F194" s="19"/>
    </row>
    <row r="195" spans="1:6" x14ac:dyDescent="0.2">
      <c r="A195" s="7" t="s">
        <v>536</v>
      </c>
      <c r="B195" s="7" t="s">
        <v>535</v>
      </c>
      <c r="C195" s="12">
        <v>1.8215632326371522E-3</v>
      </c>
      <c r="D195" s="10"/>
      <c r="F195" s="19"/>
    </row>
    <row r="196" spans="1:6" x14ac:dyDescent="0.2">
      <c r="A196" s="7" t="s">
        <v>556</v>
      </c>
      <c r="B196" s="7" t="s">
        <v>555</v>
      </c>
      <c r="C196" s="12">
        <v>1.812245876872257E-3</v>
      </c>
      <c r="D196" s="10"/>
      <c r="F196" s="19"/>
    </row>
    <row r="197" spans="1:6" x14ac:dyDescent="0.2">
      <c r="A197" s="7" t="s">
        <v>964</v>
      </c>
      <c r="B197" s="7" t="s">
        <v>963</v>
      </c>
      <c r="C197" s="12">
        <v>1.8038798689220146E-3</v>
      </c>
      <c r="D197" s="10"/>
      <c r="F197" s="19"/>
    </row>
    <row r="198" spans="1:6" x14ac:dyDescent="0.2">
      <c r="A198" s="7" t="s">
        <v>486</v>
      </c>
      <c r="B198" s="7" t="s">
        <v>485</v>
      </c>
      <c r="C198" s="12">
        <v>1.8003496631510843E-3</v>
      </c>
      <c r="D198" s="10"/>
      <c r="F198" s="19"/>
    </row>
    <row r="199" spans="1:6" x14ac:dyDescent="0.2">
      <c r="A199" s="7" t="s">
        <v>1234</v>
      </c>
      <c r="B199" s="7" t="s">
        <v>1233</v>
      </c>
      <c r="C199" s="12">
        <v>1.7958973047490564E-3</v>
      </c>
      <c r="D199" s="10"/>
      <c r="F199" s="19"/>
    </row>
    <row r="200" spans="1:6" x14ac:dyDescent="0.2">
      <c r="A200" s="7" t="s">
        <v>1030</v>
      </c>
      <c r="B200" s="7" t="s">
        <v>1029</v>
      </c>
      <c r="C200" s="12">
        <v>1.7929104391657439E-3</v>
      </c>
      <c r="D200" s="10"/>
      <c r="F200" s="19"/>
    </row>
    <row r="201" spans="1:6" x14ac:dyDescent="0.2">
      <c r="A201" s="7" t="s">
        <v>108</v>
      </c>
      <c r="B201" s="7" t="s">
        <v>107</v>
      </c>
      <c r="C201" s="12">
        <v>1.7922718439201573E-3</v>
      </c>
      <c r="D201" s="10"/>
      <c r="F201" s="19"/>
    </row>
    <row r="202" spans="1:6" x14ac:dyDescent="0.2">
      <c r="A202" s="7" t="s">
        <v>628</v>
      </c>
      <c r="B202" s="7" t="s">
        <v>627</v>
      </c>
      <c r="C202" s="12">
        <v>1.7899249970458953E-3</v>
      </c>
      <c r="D202" s="10"/>
      <c r="F202" s="19"/>
    </row>
    <row r="203" spans="1:6" x14ac:dyDescent="0.2">
      <c r="A203" s="7" t="s">
        <v>1056</v>
      </c>
      <c r="B203" s="7" t="s">
        <v>1055</v>
      </c>
      <c r="C203" s="12">
        <v>1.7697047481688407E-3</v>
      </c>
      <c r="D203" s="10"/>
      <c r="F203" s="19"/>
    </row>
    <row r="204" spans="1:6" x14ac:dyDescent="0.2">
      <c r="A204" s="7" t="s">
        <v>608</v>
      </c>
      <c r="B204" s="7" t="s">
        <v>607</v>
      </c>
      <c r="C204" s="12">
        <v>1.7535337194471493E-3</v>
      </c>
      <c r="D204" s="10"/>
      <c r="F204" s="19"/>
    </row>
    <row r="205" spans="1:6" x14ac:dyDescent="0.2">
      <c r="A205" s="7" t="s">
        <v>944</v>
      </c>
      <c r="B205" s="7" t="s">
        <v>943</v>
      </c>
      <c r="C205" s="12">
        <v>1.7484450444302986E-3</v>
      </c>
      <c r="D205" s="10"/>
      <c r="F205" s="19"/>
    </row>
    <row r="206" spans="1:6" x14ac:dyDescent="0.2">
      <c r="A206" s="7" t="s">
        <v>1326</v>
      </c>
      <c r="B206" s="7" t="s">
        <v>1327</v>
      </c>
      <c r="C206" s="12">
        <v>1.7432588655273429E-3</v>
      </c>
      <c r="D206" s="10" t="s">
        <v>1275</v>
      </c>
      <c r="F206" s="19"/>
    </row>
    <row r="207" spans="1:6" x14ac:dyDescent="0.2">
      <c r="A207" s="7" t="s">
        <v>1236</v>
      </c>
      <c r="B207" s="7" t="s">
        <v>1235</v>
      </c>
      <c r="C207" s="12">
        <v>1.7405420085848541E-3</v>
      </c>
      <c r="D207" s="10"/>
      <c r="F207" s="19"/>
    </row>
    <row r="208" spans="1:6" x14ac:dyDescent="0.2">
      <c r="A208" s="7" t="s">
        <v>1328</v>
      </c>
      <c r="B208" s="7" t="s">
        <v>1329</v>
      </c>
      <c r="C208" s="12">
        <v>1.7241787991790886E-3</v>
      </c>
      <c r="D208" s="11" t="s">
        <v>1275</v>
      </c>
      <c r="F208" s="19"/>
    </row>
    <row r="209" spans="1:6" x14ac:dyDescent="0.2">
      <c r="A209" s="7" t="s">
        <v>1330</v>
      </c>
      <c r="B209" s="7" t="s">
        <v>1331</v>
      </c>
      <c r="C209" s="12">
        <v>1.7103285743615578E-3</v>
      </c>
      <c r="D209" s="10" t="s">
        <v>1275</v>
      </c>
      <c r="F209" s="19"/>
    </row>
    <row r="210" spans="1:6" x14ac:dyDescent="0.2">
      <c r="A210" s="7" t="s">
        <v>432</v>
      </c>
      <c r="B210" s="7" t="s">
        <v>431</v>
      </c>
      <c r="C210" s="12">
        <v>1.7092000622842387E-3</v>
      </c>
      <c r="D210" s="10"/>
      <c r="F210" s="19"/>
    </row>
    <row r="211" spans="1:6" x14ac:dyDescent="0.2">
      <c r="A211" s="7" t="s">
        <v>558</v>
      </c>
      <c r="B211" s="7" t="s">
        <v>557</v>
      </c>
      <c r="C211" s="12">
        <v>1.6972707630621498E-3</v>
      </c>
      <c r="D211" s="10"/>
      <c r="F211" s="19"/>
    </row>
    <row r="212" spans="1:6" x14ac:dyDescent="0.2">
      <c r="A212" s="9" t="s">
        <v>284</v>
      </c>
      <c r="B212" s="7" t="s">
        <v>283</v>
      </c>
      <c r="C212" s="12">
        <v>1.6935445521154486E-3</v>
      </c>
      <c r="D212" s="10"/>
      <c r="F212" s="19"/>
    </row>
    <row r="213" spans="1:6" x14ac:dyDescent="0.2">
      <c r="A213" s="7" t="s">
        <v>898</v>
      </c>
      <c r="B213" s="7" t="s">
        <v>897</v>
      </c>
      <c r="C213" s="12">
        <v>1.6878890615189823E-3</v>
      </c>
      <c r="D213" s="10"/>
      <c r="F213" s="19"/>
    </row>
    <row r="214" spans="1:6" x14ac:dyDescent="0.2">
      <c r="A214" s="7" t="s">
        <v>768</v>
      </c>
      <c r="B214" s="7" t="s">
        <v>767</v>
      </c>
      <c r="C214" s="12">
        <v>1.6859253252606663E-3</v>
      </c>
      <c r="D214" s="10"/>
      <c r="F214" s="19"/>
    </row>
    <row r="215" spans="1:6" x14ac:dyDescent="0.2">
      <c r="A215" s="7" t="s">
        <v>1216</v>
      </c>
      <c r="B215" s="7" t="s">
        <v>1215</v>
      </c>
      <c r="C215" s="12">
        <v>1.6786937223596814E-3</v>
      </c>
      <c r="D215" s="10"/>
      <c r="F215" s="19"/>
    </row>
    <row r="216" spans="1:6" x14ac:dyDescent="0.2">
      <c r="A216" s="7" t="s">
        <v>400</v>
      </c>
      <c r="B216" s="7" t="s">
        <v>399</v>
      </c>
      <c r="C216" s="12">
        <v>1.6742458022137204E-3</v>
      </c>
      <c r="D216" s="10"/>
      <c r="F216" s="19"/>
    </row>
    <row r="217" spans="1:6" x14ac:dyDescent="0.2">
      <c r="A217" s="7" t="s">
        <v>524</v>
      </c>
      <c r="B217" s="7" t="s">
        <v>523</v>
      </c>
      <c r="C217" s="12">
        <v>1.6741326617522041E-3</v>
      </c>
      <c r="D217" s="10"/>
      <c r="F217" s="19"/>
    </row>
    <row r="218" spans="1:6" x14ac:dyDescent="0.2">
      <c r="A218" s="7" t="s">
        <v>928</v>
      </c>
      <c r="B218" s="7" t="s">
        <v>927</v>
      </c>
      <c r="C218" s="12">
        <v>1.6713904217622842E-3</v>
      </c>
      <c r="D218" s="11"/>
      <c r="F218" s="19"/>
    </row>
    <row r="219" spans="1:6" x14ac:dyDescent="0.2">
      <c r="A219" s="7" t="s">
        <v>708</v>
      </c>
      <c r="B219" s="7" t="s">
        <v>707</v>
      </c>
      <c r="C219" s="12">
        <v>1.6697214103932689E-3</v>
      </c>
      <c r="D219" s="10"/>
      <c r="F219" s="19"/>
    </row>
    <row r="220" spans="1:6" x14ac:dyDescent="0.2">
      <c r="A220" s="7" t="s">
        <v>1332</v>
      </c>
      <c r="B220" s="7" t="s">
        <v>1333</v>
      </c>
      <c r="C220" s="12">
        <v>1.6689817824257246E-3</v>
      </c>
      <c r="D220" s="11" t="s">
        <v>1275</v>
      </c>
      <c r="F220" s="19"/>
    </row>
    <row r="221" spans="1:6" x14ac:dyDescent="0.2">
      <c r="A221" s="7" t="s">
        <v>1334</v>
      </c>
      <c r="B221" s="7" t="s">
        <v>1335</v>
      </c>
      <c r="C221" s="12">
        <v>1.6652987672048929E-3</v>
      </c>
      <c r="D221" s="10" t="s">
        <v>1275</v>
      </c>
      <c r="F221" s="19"/>
    </row>
    <row r="222" spans="1:6" x14ac:dyDescent="0.2">
      <c r="A222" s="7" t="s">
        <v>1164</v>
      </c>
      <c r="B222" s="7" t="s">
        <v>1163</v>
      </c>
      <c r="C222" s="12">
        <v>1.664340168204569E-3</v>
      </c>
      <c r="D222" s="10"/>
      <c r="F222" s="19"/>
    </row>
    <row r="223" spans="1:6" x14ac:dyDescent="0.2">
      <c r="A223" s="7" t="s">
        <v>80</v>
      </c>
      <c r="B223" s="7" t="s">
        <v>79</v>
      </c>
      <c r="C223" s="12">
        <v>1.6619096962500616E-3</v>
      </c>
      <c r="D223" s="10"/>
      <c r="F223" s="19"/>
    </row>
    <row r="224" spans="1:6" x14ac:dyDescent="0.2">
      <c r="A224" s="7" t="s">
        <v>914</v>
      </c>
      <c r="B224" s="7" t="s">
        <v>913</v>
      </c>
      <c r="C224" s="12">
        <v>1.6579726539877968E-3</v>
      </c>
      <c r="D224" s="10"/>
      <c r="F224" s="19"/>
    </row>
    <row r="225" spans="1:6" x14ac:dyDescent="0.2">
      <c r="A225" s="7" t="s">
        <v>1222</v>
      </c>
      <c r="B225" s="7" t="s">
        <v>1221</v>
      </c>
      <c r="C225" s="12">
        <v>1.6524641329478059E-3</v>
      </c>
      <c r="D225" s="10"/>
      <c r="F225" s="19"/>
    </row>
    <row r="226" spans="1:6" x14ac:dyDescent="0.2">
      <c r="A226" s="7" t="s">
        <v>1202</v>
      </c>
      <c r="B226" s="7" t="s">
        <v>1201</v>
      </c>
      <c r="C226" s="12">
        <v>1.6341400301792225E-3</v>
      </c>
      <c r="D226" s="10"/>
      <c r="F226" s="19"/>
    </row>
    <row r="227" spans="1:6" x14ac:dyDescent="0.2">
      <c r="A227" s="7" t="s">
        <v>1060</v>
      </c>
      <c r="B227" s="7" t="s">
        <v>1059</v>
      </c>
      <c r="C227" s="12">
        <v>1.6212363264603376E-3</v>
      </c>
      <c r="D227" s="10"/>
      <c r="F227" s="19"/>
    </row>
    <row r="228" spans="1:6" x14ac:dyDescent="0.2">
      <c r="A228" s="7" t="s">
        <v>332</v>
      </c>
      <c r="B228" s="7" t="s">
        <v>331</v>
      </c>
      <c r="C228" s="12">
        <v>1.6141359062053289E-3</v>
      </c>
      <c r="D228" s="10"/>
      <c r="F228" s="19"/>
    </row>
    <row r="229" spans="1:6" x14ac:dyDescent="0.2">
      <c r="A229" s="7" t="s">
        <v>1256</v>
      </c>
      <c r="B229" s="7" t="s">
        <v>1255</v>
      </c>
      <c r="C229" s="12">
        <v>1.6113587529310947E-3</v>
      </c>
      <c r="D229" s="11"/>
      <c r="F229" s="19"/>
    </row>
    <row r="230" spans="1:6" x14ac:dyDescent="0.2">
      <c r="A230" s="7" t="s">
        <v>808</v>
      </c>
      <c r="B230" s="7" t="s">
        <v>807</v>
      </c>
      <c r="C230" s="12">
        <v>1.6112576833783878E-3</v>
      </c>
      <c r="D230" s="10"/>
      <c r="F230" s="19"/>
    </row>
    <row r="231" spans="1:6" x14ac:dyDescent="0.2">
      <c r="A231" s="7" t="s">
        <v>260</v>
      </c>
      <c r="B231" s="7" t="s">
        <v>259</v>
      </c>
      <c r="C231" s="12">
        <v>1.6029965372021898E-3</v>
      </c>
      <c r="D231" s="11"/>
      <c r="F231" s="19"/>
    </row>
    <row r="232" spans="1:6" x14ac:dyDescent="0.2">
      <c r="A232" s="7" t="s">
        <v>1336</v>
      </c>
      <c r="B232" s="7" t="s">
        <v>1337</v>
      </c>
      <c r="C232" s="12">
        <v>1.600760081215441E-3</v>
      </c>
      <c r="D232" s="10" t="s">
        <v>1275</v>
      </c>
      <c r="F232" s="19"/>
    </row>
    <row r="233" spans="1:6" x14ac:dyDescent="0.2">
      <c r="A233" s="7" t="s">
        <v>1338</v>
      </c>
      <c r="B233" s="7" t="s">
        <v>1339</v>
      </c>
      <c r="C233" s="12">
        <v>1.5972330526230977E-3</v>
      </c>
      <c r="D233" s="10" t="s">
        <v>1275</v>
      </c>
      <c r="F233" s="19"/>
    </row>
    <row r="234" spans="1:6" x14ac:dyDescent="0.2">
      <c r="A234" s="7" t="s">
        <v>280</v>
      </c>
      <c r="B234" s="7" t="s">
        <v>279</v>
      </c>
      <c r="C234" s="12">
        <v>1.5958140306810509E-3</v>
      </c>
      <c r="D234" s="11"/>
      <c r="F234" s="19"/>
    </row>
    <row r="235" spans="1:6" x14ac:dyDescent="0.2">
      <c r="A235" s="8" t="s">
        <v>180</v>
      </c>
      <c r="B235" s="7" t="s">
        <v>179</v>
      </c>
      <c r="C235" s="12">
        <v>1.5883025219249048E-3</v>
      </c>
      <c r="D235" s="11"/>
      <c r="F235" s="19"/>
    </row>
    <row r="236" spans="1:6" x14ac:dyDescent="0.2">
      <c r="A236" s="7" t="s">
        <v>970</v>
      </c>
      <c r="B236" s="7" t="s">
        <v>969</v>
      </c>
      <c r="C236" s="12">
        <v>1.5879187964583836E-3</v>
      </c>
      <c r="D236" s="10"/>
      <c r="F236" s="19"/>
    </row>
    <row r="237" spans="1:6" x14ac:dyDescent="0.2">
      <c r="A237" s="7" t="s">
        <v>452</v>
      </c>
      <c r="B237" s="7" t="s">
        <v>451</v>
      </c>
      <c r="C237" s="12">
        <v>1.5841846530399227E-3</v>
      </c>
      <c r="D237" s="11"/>
      <c r="F237" s="19"/>
    </row>
    <row r="238" spans="1:6" x14ac:dyDescent="0.2">
      <c r="A238" s="7" t="s">
        <v>1340</v>
      </c>
      <c r="B238" s="7" t="s">
        <v>1341</v>
      </c>
      <c r="C238" s="12">
        <v>1.5708878975234026E-3</v>
      </c>
      <c r="D238" s="10" t="s">
        <v>1275</v>
      </c>
      <c r="F238" s="19"/>
    </row>
    <row r="239" spans="1:6" x14ac:dyDescent="0.2">
      <c r="A239" s="7" t="s">
        <v>924</v>
      </c>
      <c r="B239" s="7" t="s">
        <v>923</v>
      </c>
      <c r="C239" s="12">
        <v>1.5704843502346462E-3</v>
      </c>
      <c r="D239" s="11"/>
      <c r="F239" s="19"/>
    </row>
    <row r="240" spans="1:6" x14ac:dyDescent="0.2">
      <c r="A240" s="7" t="s">
        <v>316</v>
      </c>
      <c r="B240" s="7" t="s">
        <v>315</v>
      </c>
      <c r="C240" s="12">
        <v>1.5684544275407811E-3</v>
      </c>
      <c r="D240" s="10"/>
      <c r="F240" s="19"/>
    </row>
    <row r="241" spans="1:6" x14ac:dyDescent="0.2">
      <c r="A241" s="8" t="s">
        <v>1342</v>
      </c>
      <c r="B241" s="7" t="s">
        <v>1343</v>
      </c>
      <c r="C241" s="12">
        <v>1.5657924790738202E-3</v>
      </c>
      <c r="D241" s="11" t="s">
        <v>1275</v>
      </c>
      <c r="F241" s="19"/>
    </row>
    <row r="242" spans="1:6" x14ac:dyDescent="0.2">
      <c r="A242" s="7" t="s">
        <v>1344</v>
      </c>
      <c r="B242" s="7" t="s">
        <v>1345</v>
      </c>
      <c r="C242" s="12">
        <v>1.5495634360243081E-3</v>
      </c>
      <c r="D242" s="10" t="s">
        <v>1275</v>
      </c>
      <c r="F242" s="19"/>
    </row>
    <row r="243" spans="1:6" x14ac:dyDescent="0.2">
      <c r="A243" s="7" t="s">
        <v>796</v>
      </c>
      <c r="B243" s="7" t="s">
        <v>795</v>
      </c>
      <c r="C243" s="12">
        <v>1.5355611934255238E-3</v>
      </c>
      <c r="D243" s="10"/>
      <c r="F243" s="19"/>
    </row>
    <row r="244" spans="1:6" x14ac:dyDescent="0.2">
      <c r="A244" s="7" t="s">
        <v>420</v>
      </c>
      <c r="B244" s="7" t="s">
        <v>419</v>
      </c>
      <c r="C244" s="12">
        <v>1.520774017701462E-3</v>
      </c>
      <c r="D244" s="10"/>
      <c r="F244" s="19"/>
    </row>
    <row r="245" spans="1:6" x14ac:dyDescent="0.2">
      <c r="A245" s="7" t="s">
        <v>776</v>
      </c>
      <c r="B245" s="7" t="s">
        <v>775</v>
      </c>
      <c r="C245" s="12">
        <v>1.5171408980876929E-3</v>
      </c>
      <c r="D245" s="11"/>
      <c r="F245" s="19"/>
    </row>
    <row r="246" spans="1:6" x14ac:dyDescent="0.2">
      <c r="A246" s="7" t="s">
        <v>844</v>
      </c>
      <c r="B246" s="7" t="s">
        <v>843</v>
      </c>
      <c r="C246" s="12">
        <v>1.4960061393316912E-3</v>
      </c>
      <c r="D246" s="10"/>
      <c r="F246" s="19"/>
    </row>
    <row r="247" spans="1:6" x14ac:dyDescent="0.2">
      <c r="A247" s="7" t="s">
        <v>1166</v>
      </c>
      <c r="B247" s="7" t="s">
        <v>1165</v>
      </c>
      <c r="C247" s="12">
        <v>1.4856950468109028E-3</v>
      </c>
      <c r="D247" s="10"/>
      <c r="F247" s="19"/>
    </row>
    <row r="248" spans="1:6" x14ac:dyDescent="0.2">
      <c r="A248" s="7" t="s">
        <v>42</v>
      </c>
      <c r="B248" s="7" t="s">
        <v>41</v>
      </c>
      <c r="C248" s="12">
        <v>1.4779222959794857E-3</v>
      </c>
      <c r="D248" s="10"/>
      <c r="F248" s="19"/>
    </row>
    <row r="249" spans="1:6" x14ac:dyDescent="0.2">
      <c r="A249" s="7" t="s">
        <v>1190</v>
      </c>
      <c r="B249" s="7" t="s">
        <v>1189</v>
      </c>
      <c r="C249" s="12">
        <v>1.4712499769259568E-3</v>
      </c>
      <c r="D249" s="10"/>
      <c r="F249" s="19"/>
    </row>
    <row r="250" spans="1:6" x14ac:dyDescent="0.2">
      <c r="A250" s="7" t="s">
        <v>884</v>
      </c>
      <c r="B250" s="7" t="s">
        <v>883</v>
      </c>
      <c r="C250" s="12">
        <v>1.4543971561309019E-3</v>
      </c>
      <c r="D250" s="10"/>
      <c r="F250" s="19"/>
    </row>
    <row r="251" spans="1:6" x14ac:dyDescent="0.2">
      <c r="A251" s="7" t="s">
        <v>1346</v>
      </c>
      <c r="B251" s="7" t="s">
        <v>1347</v>
      </c>
      <c r="C251" s="12">
        <v>1.4527157212727909E-3</v>
      </c>
      <c r="D251" s="10" t="s">
        <v>1275</v>
      </c>
      <c r="F251" s="19"/>
    </row>
    <row r="252" spans="1:6" x14ac:dyDescent="0.2">
      <c r="A252" s="7" t="s">
        <v>1162</v>
      </c>
      <c r="B252" s="7" t="s">
        <v>1161</v>
      </c>
      <c r="C252" s="12">
        <v>1.4297729854911788E-3</v>
      </c>
      <c r="D252" s="10"/>
      <c r="F252" s="19"/>
    </row>
    <row r="253" spans="1:6" x14ac:dyDescent="0.2">
      <c r="A253" s="7" t="s">
        <v>1196</v>
      </c>
      <c r="B253" s="7" t="s">
        <v>1195</v>
      </c>
      <c r="C253" s="12">
        <v>1.4259941353816825E-3</v>
      </c>
      <c r="D253" s="10"/>
      <c r="F253" s="19"/>
    </row>
    <row r="254" spans="1:6" x14ac:dyDescent="0.2">
      <c r="A254" s="7" t="s">
        <v>772</v>
      </c>
      <c r="B254" s="7" t="s">
        <v>771</v>
      </c>
      <c r="C254" s="12">
        <v>1.4233411092656007E-3</v>
      </c>
      <c r="D254" s="10"/>
      <c r="F254" s="19"/>
    </row>
    <row r="255" spans="1:6" x14ac:dyDescent="0.2">
      <c r="A255" s="7" t="s">
        <v>1348</v>
      </c>
      <c r="B255" s="7" t="s">
        <v>1349</v>
      </c>
      <c r="C255" s="12">
        <v>1.413793190437967E-3</v>
      </c>
      <c r="D255" s="10" t="s">
        <v>1275</v>
      </c>
      <c r="F255" s="19"/>
    </row>
    <row r="256" spans="1:6" x14ac:dyDescent="0.2">
      <c r="A256" s="7" t="s">
        <v>1350</v>
      </c>
      <c r="B256" s="7" t="s">
        <v>1351</v>
      </c>
      <c r="C256" s="12">
        <v>1.4104783703474658E-3</v>
      </c>
      <c r="D256" s="10" t="s">
        <v>1275</v>
      </c>
      <c r="F256" s="19"/>
    </row>
    <row r="257" spans="1:6" x14ac:dyDescent="0.2">
      <c r="A257" s="7" t="s">
        <v>360</v>
      </c>
      <c r="B257" s="7" t="s">
        <v>359</v>
      </c>
      <c r="C257" s="12">
        <v>1.4031267480151893E-3</v>
      </c>
      <c r="D257" s="10"/>
      <c r="F257" s="19"/>
    </row>
    <row r="258" spans="1:6" x14ac:dyDescent="0.2">
      <c r="A258" s="7" t="s">
        <v>1352</v>
      </c>
      <c r="B258" s="7" t="s">
        <v>1353</v>
      </c>
      <c r="C258" s="12">
        <v>1.4000466069728915E-3</v>
      </c>
      <c r="D258" s="10" t="s">
        <v>1275</v>
      </c>
      <c r="F258" s="19"/>
    </row>
    <row r="259" spans="1:6" x14ac:dyDescent="0.2">
      <c r="A259" s="7" t="s">
        <v>258</v>
      </c>
      <c r="B259" s="7" t="s">
        <v>257</v>
      </c>
      <c r="C259" s="12">
        <v>1.3808624505475104E-3</v>
      </c>
      <c r="D259" s="10"/>
      <c r="F259" s="19"/>
    </row>
    <row r="260" spans="1:6" x14ac:dyDescent="0.2">
      <c r="A260" s="7" t="s">
        <v>1014</v>
      </c>
      <c r="B260" s="7" t="s">
        <v>1013</v>
      </c>
      <c r="C260" s="12">
        <v>1.3788425719629329E-3</v>
      </c>
      <c r="D260" s="10"/>
      <c r="F260" s="19"/>
    </row>
    <row r="261" spans="1:6" x14ac:dyDescent="0.2">
      <c r="A261" s="7" t="s">
        <v>1134</v>
      </c>
      <c r="B261" s="7" t="s">
        <v>1133</v>
      </c>
      <c r="C261" s="12">
        <v>1.3773171594232306E-3</v>
      </c>
      <c r="D261" s="10"/>
      <c r="F261" s="19"/>
    </row>
    <row r="262" spans="1:6" x14ac:dyDescent="0.2">
      <c r="A262" s="7" t="s">
        <v>1152</v>
      </c>
      <c r="B262" s="7" t="s">
        <v>1151</v>
      </c>
      <c r="C262" s="12">
        <v>1.375544334665263E-3</v>
      </c>
      <c r="D262" s="10"/>
      <c r="F262" s="19"/>
    </row>
    <row r="263" spans="1:6" x14ac:dyDescent="0.2">
      <c r="A263" s="7" t="s">
        <v>1354</v>
      </c>
      <c r="B263" s="7" t="s">
        <v>1355</v>
      </c>
      <c r="C263" s="12">
        <v>1.3753523600026963E-3</v>
      </c>
      <c r="D263" s="10" t="s">
        <v>1275</v>
      </c>
      <c r="F263" s="19"/>
    </row>
    <row r="264" spans="1:6" x14ac:dyDescent="0.2">
      <c r="A264" s="7" t="s">
        <v>1356</v>
      </c>
      <c r="B264" s="7" t="s">
        <v>1357</v>
      </c>
      <c r="C264" s="12">
        <v>1.374630522232131E-3</v>
      </c>
      <c r="D264" s="10" t="s">
        <v>1275</v>
      </c>
      <c r="F264" s="19"/>
    </row>
    <row r="265" spans="1:6" x14ac:dyDescent="0.2">
      <c r="A265" s="7" t="s">
        <v>954</v>
      </c>
      <c r="B265" s="7" t="s">
        <v>953</v>
      </c>
      <c r="C265" s="12">
        <v>1.3622208952198322E-3</v>
      </c>
      <c r="D265" s="10"/>
      <c r="F265" s="19"/>
    </row>
    <row r="266" spans="1:6" x14ac:dyDescent="0.2">
      <c r="A266" s="7" t="s">
        <v>1358</v>
      </c>
      <c r="B266" s="7" t="s">
        <v>1359</v>
      </c>
      <c r="C266" s="12">
        <v>1.3524476183407505E-3</v>
      </c>
      <c r="D266" s="10" t="s">
        <v>1275</v>
      </c>
      <c r="F266" s="19"/>
    </row>
    <row r="267" spans="1:6" x14ac:dyDescent="0.2">
      <c r="A267" s="7" t="s">
        <v>388</v>
      </c>
      <c r="B267" s="7" t="s">
        <v>387</v>
      </c>
      <c r="C267" s="12">
        <v>1.32591604025908E-3</v>
      </c>
      <c r="D267" s="10"/>
      <c r="F267" s="19"/>
    </row>
    <row r="268" spans="1:6" x14ac:dyDescent="0.2">
      <c r="A268" s="7" t="s">
        <v>306</v>
      </c>
      <c r="B268" s="7" t="s">
        <v>305</v>
      </c>
      <c r="C268" s="12">
        <v>1.323309948023073E-3</v>
      </c>
      <c r="D268" s="10"/>
      <c r="F268" s="19"/>
    </row>
    <row r="269" spans="1:6" x14ac:dyDescent="0.2">
      <c r="A269" s="7" t="s">
        <v>1360</v>
      </c>
      <c r="B269" s="7" t="s">
        <v>1361</v>
      </c>
      <c r="C269" s="12">
        <v>1.3175684973962094E-3</v>
      </c>
      <c r="D269" s="10" t="s">
        <v>1275</v>
      </c>
      <c r="F269" s="19"/>
    </row>
    <row r="270" spans="1:6" x14ac:dyDescent="0.2">
      <c r="A270" s="7" t="s">
        <v>920</v>
      </c>
      <c r="B270" s="7" t="s">
        <v>919</v>
      </c>
      <c r="C270" s="12">
        <v>1.3074441491455096E-3</v>
      </c>
      <c r="D270" s="10"/>
      <c r="F270" s="19"/>
    </row>
    <row r="271" spans="1:6" x14ac:dyDescent="0.2">
      <c r="A271" s="7" t="s">
        <v>864</v>
      </c>
      <c r="B271" s="7" t="s">
        <v>863</v>
      </c>
      <c r="C271" s="12">
        <v>1.3072286739975875E-3</v>
      </c>
      <c r="D271" s="10"/>
      <c r="F271" s="19"/>
    </row>
    <row r="272" spans="1:6" x14ac:dyDescent="0.2">
      <c r="A272" s="7" t="s">
        <v>1362</v>
      </c>
      <c r="B272" s="7" t="s">
        <v>1363</v>
      </c>
      <c r="C272" s="12">
        <v>1.3048693788677156E-3</v>
      </c>
      <c r="D272" s="11" t="s">
        <v>1275</v>
      </c>
      <c r="F272" s="19"/>
    </row>
    <row r="273" spans="1:6" x14ac:dyDescent="0.2">
      <c r="A273" s="7" t="s">
        <v>892</v>
      </c>
      <c r="B273" s="7" t="s">
        <v>891</v>
      </c>
      <c r="C273" s="12">
        <v>1.3037398136818295E-3</v>
      </c>
      <c r="D273" s="11"/>
      <c r="F273" s="19"/>
    </row>
    <row r="274" spans="1:6" x14ac:dyDescent="0.2">
      <c r="A274" s="7" t="s">
        <v>1168</v>
      </c>
      <c r="B274" s="7" t="s">
        <v>1167</v>
      </c>
      <c r="C274" s="12">
        <v>1.2999277519167478E-3</v>
      </c>
      <c r="D274" s="10"/>
      <c r="F274" s="19"/>
    </row>
    <row r="275" spans="1:6" x14ac:dyDescent="0.2">
      <c r="A275" s="7" t="s">
        <v>698</v>
      </c>
      <c r="B275" s="7" t="s">
        <v>697</v>
      </c>
      <c r="C275" s="12">
        <v>1.2990251314260216E-3</v>
      </c>
      <c r="D275" s="10"/>
      <c r="F275" s="19"/>
    </row>
    <row r="276" spans="1:6" x14ac:dyDescent="0.2">
      <c r="A276" s="7" t="s">
        <v>1254</v>
      </c>
      <c r="B276" s="7" t="s">
        <v>1253</v>
      </c>
      <c r="C276" s="12">
        <v>1.2854250236794824E-3</v>
      </c>
      <c r="D276" s="10"/>
      <c r="F276" s="19"/>
    </row>
    <row r="277" spans="1:6" x14ac:dyDescent="0.2">
      <c r="A277" s="7" t="s">
        <v>214</v>
      </c>
      <c r="B277" s="7" t="s">
        <v>213</v>
      </c>
      <c r="C277" s="12">
        <v>1.2849609820781986E-3</v>
      </c>
      <c r="D277" s="11"/>
      <c r="F277" s="19"/>
    </row>
    <row r="278" spans="1:6" x14ac:dyDescent="0.2">
      <c r="A278" s="7" t="s">
        <v>1364</v>
      </c>
      <c r="B278" s="7" t="s">
        <v>1365</v>
      </c>
      <c r="C278" s="12">
        <v>1.2847662304819936E-3</v>
      </c>
      <c r="D278" s="10" t="s">
        <v>1275</v>
      </c>
      <c r="F278" s="19"/>
    </row>
    <row r="279" spans="1:6" x14ac:dyDescent="0.2">
      <c r="A279" s="7" t="s">
        <v>1238</v>
      </c>
      <c r="B279" s="7" t="s">
        <v>1237</v>
      </c>
      <c r="C279" s="12">
        <v>1.2836870555966201E-3</v>
      </c>
      <c r="D279" s="11"/>
      <c r="F279" s="19"/>
    </row>
    <row r="280" spans="1:6" x14ac:dyDescent="0.2">
      <c r="A280" s="7" t="s">
        <v>1186</v>
      </c>
      <c r="B280" s="7" t="s">
        <v>1185</v>
      </c>
      <c r="C280" s="12">
        <v>1.2816257347790143E-3</v>
      </c>
      <c r="D280" s="11"/>
      <c r="F280" s="19"/>
    </row>
    <row r="281" spans="1:6" x14ac:dyDescent="0.2">
      <c r="A281" s="7" t="s">
        <v>52</v>
      </c>
      <c r="B281" s="7" t="s">
        <v>51</v>
      </c>
      <c r="C281" s="12">
        <v>1.2703785596333893E-3</v>
      </c>
      <c r="D281" s="10"/>
      <c r="F281" s="19"/>
    </row>
    <row r="282" spans="1:6" x14ac:dyDescent="0.2">
      <c r="A282" s="7" t="s">
        <v>780</v>
      </c>
      <c r="B282" s="7" t="s">
        <v>779</v>
      </c>
      <c r="C282" s="12">
        <v>1.2586283758470435E-3</v>
      </c>
      <c r="D282" s="11"/>
      <c r="F282" s="19"/>
    </row>
    <row r="283" spans="1:6" x14ac:dyDescent="0.2">
      <c r="A283" s="7" t="s">
        <v>622</v>
      </c>
      <c r="B283" s="7" t="s">
        <v>621</v>
      </c>
      <c r="C283" s="12">
        <v>1.2577094331051217E-3</v>
      </c>
      <c r="D283" s="10"/>
      <c r="F283" s="19"/>
    </row>
    <row r="284" spans="1:6" x14ac:dyDescent="0.2">
      <c r="A284" s="7" t="s">
        <v>1366</v>
      </c>
      <c r="B284" s="7" t="s">
        <v>1367</v>
      </c>
      <c r="C284" s="12">
        <v>1.2520924115546404E-3</v>
      </c>
      <c r="D284" s="10" t="s">
        <v>1275</v>
      </c>
      <c r="F284" s="19"/>
    </row>
    <row r="285" spans="1:6" x14ac:dyDescent="0.2">
      <c r="A285" s="7" t="s">
        <v>616</v>
      </c>
      <c r="B285" s="7" t="s">
        <v>615</v>
      </c>
      <c r="C285" s="12">
        <v>1.2453185593378742E-3</v>
      </c>
      <c r="D285" s="10"/>
      <c r="F285" s="19"/>
    </row>
    <row r="286" spans="1:6" x14ac:dyDescent="0.2">
      <c r="A286" s="7" t="s">
        <v>866</v>
      </c>
      <c r="B286" s="7" t="s">
        <v>865</v>
      </c>
      <c r="C286" s="12">
        <v>1.232029449831831E-3</v>
      </c>
      <c r="D286" s="11"/>
      <c r="F286" s="19"/>
    </row>
    <row r="287" spans="1:6" x14ac:dyDescent="0.2">
      <c r="A287" s="7" t="s">
        <v>38</v>
      </c>
      <c r="B287" s="7" t="s">
        <v>37</v>
      </c>
      <c r="C287" s="12">
        <v>1.2307233677307768E-3</v>
      </c>
      <c r="D287" s="10"/>
      <c r="F287" s="19"/>
    </row>
    <row r="288" spans="1:6" x14ac:dyDescent="0.2">
      <c r="A288" s="7" t="s">
        <v>634</v>
      </c>
      <c r="B288" s="7" t="s">
        <v>633</v>
      </c>
      <c r="C288" s="12">
        <v>1.2278413456552814E-3</v>
      </c>
      <c r="D288" s="10"/>
      <c r="F288" s="19"/>
    </row>
    <row r="289" spans="1:6" x14ac:dyDescent="0.2">
      <c r="A289" s="7" t="s">
        <v>972</v>
      </c>
      <c r="B289" s="7" t="s">
        <v>971</v>
      </c>
      <c r="C289" s="12">
        <v>1.211994223168695E-3</v>
      </c>
      <c r="D289" s="10"/>
      <c r="F289" s="19"/>
    </row>
    <row r="290" spans="1:6" x14ac:dyDescent="0.2">
      <c r="A290" s="9" t="s">
        <v>374</v>
      </c>
      <c r="B290" s="7" t="s">
        <v>373</v>
      </c>
      <c r="C290" s="12">
        <v>1.2066166362980229E-3</v>
      </c>
      <c r="D290" s="10"/>
      <c r="F290" s="19"/>
    </row>
    <row r="291" spans="1:6" x14ac:dyDescent="0.2">
      <c r="A291" s="7" t="s">
        <v>470</v>
      </c>
      <c r="B291" s="7" t="s">
        <v>469</v>
      </c>
      <c r="C291" s="12">
        <v>1.2012702832566737E-3</v>
      </c>
      <c r="D291" s="10"/>
      <c r="F291" s="19"/>
    </row>
    <row r="292" spans="1:6" x14ac:dyDescent="0.2">
      <c r="A292" s="7" t="s">
        <v>1368</v>
      </c>
      <c r="B292" s="7" t="s">
        <v>1369</v>
      </c>
      <c r="C292" s="12">
        <v>1.1961839126446096E-3</v>
      </c>
      <c r="D292" s="10" t="s">
        <v>1275</v>
      </c>
      <c r="F292" s="19"/>
    </row>
    <row r="293" spans="1:6" x14ac:dyDescent="0.2">
      <c r="A293" s="7" t="s">
        <v>1370</v>
      </c>
      <c r="B293" s="7" t="s">
        <v>1371</v>
      </c>
      <c r="C293" s="12">
        <v>1.1957482530346745E-3</v>
      </c>
      <c r="D293" s="10" t="s">
        <v>1275</v>
      </c>
      <c r="F293" s="19"/>
    </row>
    <row r="294" spans="1:6" x14ac:dyDescent="0.2">
      <c r="A294" s="7" t="s">
        <v>1372</v>
      </c>
      <c r="B294" s="7" t="s">
        <v>1373</v>
      </c>
      <c r="C294" s="12">
        <v>1.1935607412856242E-3</v>
      </c>
      <c r="D294" s="11" t="s">
        <v>1275</v>
      </c>
      <c r="F294" s="19"/>
    </row>
    <row r="295" spans="1:6" x14ac:dyDescent="0.2">
      <c r="A295" s="7" t="s">
        <v>1374</v>
      </c>
      <c r="B295" s="7" t="s">
        <v>1375</v>
      </c>
      <c r="C295" s="12">
        <v>1.1868431526770508E-3</v>
      </c>
      <c r="D295" s="11" t="s">
        <v>1275</v>
      </c>
      <c r="F295" s="19"/>
    </row>
    <row r="296" spans="1:6" x14ac:dyDescent="0.2">
      <c r="A296" s="7" t="s">
        <v>1376</v>
      </c>
      <c r="B296" s="7" t="s">
        <v>1377</v>
      </c>
      <c r="C296" s="12">
        <v>1.1762352840725902E-3</v>
      </c>
      <c r="D296" s="10" t="s">
        <v>1275</v>
      </c>
      <c r="F296" s="19"/>
    </row>
    <row r="297" spans="1:6" x14ac:dyDescent="0.2">
      <c r="A297" s="7" t="s">
        <v>1378</v>
      </c>
      <c r="B297" s="7" t="s">
        <v>1379</v>
      </c>
      <c r="C297" s="12">
        <v>1.1727149697137859E-3</v>
      </c>
      <c r="D297" s="10" t="s">
        <v>1275</v>
      </c>
      <c r="F297" s="19"/>
    </row>
    <row r="298" spans="1:6" x14ac:dyDescent="0.2">
      <c r="A298" s="7" t="s">
        <v>522</v>
      </c>
      <c r="B298" s="7" t="s">
        <v>521</v>
      </c>
      <c r="C298" s="12">
        <v>1.1635833901956383E-3</v>
      </c>
      <c r="D298" s="10"/>
      <c r="F298" s="19"/>
    </row>
    <row r="299" spans="1:6" x14ac:dyDescent="0.2">
      <c r="A299" s="7" t="s">
        <v>1068</v>
      </c>
      <c r="B299" s="7" t="s">
        <v>1067</v>
      </c>
      <c r="C299" s="12">
        <v>1.1629510934977887E-3</v>
      </c>
      <c r="D299" s="10"/>
      <c r="F299" s="19"/>
    </row>
    <row r="300" spans="1:6" x14ac:dyDescent="0.2">
      <c r="A300" s="8" t="s">
        <v>76</v>
      </c>
      <c r="B300" s="7" t="s">
        <v>75</v>
      </c>
      <c r="C300" s="12">
        <v>1.1606332522177722E-3</v>
      </c>
      <c r="D300" s="11"/>
      <c r="F300" s="19"/>
    </row>
    <row r="301" spans="1:6" x14ac:dyDescent="0.2">
      <c r="A301" s="7" t="s">
        <v>798</v>
      </c>
      <c r="B301" s="7" t="s">
        <v>797</v>
      </c>
      <c r="C301" s="12">
        <v>1.1589898463568397E-3</v>
      </c>
      <c r="D301" s="10"/>
      <c r="F301" s="19"/>
    </row>
    <row r="302" spans="1:6" x14ac:dyDescent="0.2">
      <c r="A302" s="7" t="s">
        <v>630</v>
      </c>
      <c r="B302" s="7" t="s">
        <v>629</v>
      </c>
      <c r="C302" s="12">
        <v>1.1557592038372157E-3</v>
      </c>
      <c r="D302" s="10"/>
      <c r="F302" s="19"/>
    </row>
    <row r="303" spans="1:6" x14ac:dyDescent="0.2">
      <c r="A303" s="7" t="s">
        <v>16</v>
      </c>
      <c r="B303" s="7" t="s">
        <v>15</v>
      </c>
      <c r="C303" s="12">
        <v>1.1451528211343079E-3</v>
      </c>
      <c r="D303" s="10"/>
      <c r="F303" s="19"/>
    </row>
    <row r="304" spans="1:6" x14ac:dyDescent="0.2">
      <c r="A304" s="7" t="s">
        <v>1380</v>
      </c>
      <c r="B304" s="7" t="s">
        <v>1381</v>
      </c>
      <c r="C304" s="12">
        <v>1.1430100109486453E-3</v>
      </c>
      <c r="D304" s="11" t="s">
        <v>1275</v>
      </c>
      <c r="F304" s="19"/>
    </row>
    <row r="305" spans="1:6" x14ac:dyDescent="0.2">
      <c r="A305" s="7" t="s">
        <v>396</v>
      </c>
      <c r="B305" s="7" t="s">
        <v>395</v>
      </c>
      <c r="C305" s="12">
        <v>1.1339783607313323E-3</v>
      </c>
      <c r="D305" s="10"/>
      <c r="F305" s="19"/>
    </row>
    <row r="306" spans="1:6" x14ac:dyDescent="0.2">
      <c r="A306" s="7" t="s">
        <v>640</v>
      </c>
      <c r="B306" s="7" t="s">
        <v>639</v>
      </c>
      <c r="C306" s="12">
        <v>1.1331236190996268E-3</v>
      </c>
      <c r="D306" s="11"/>
      <c r="F306" s="19"/>
    </row>
    <row r="307" spans="1:6" x14ac:dyDescent="0.2">
      <c r="A307" s="7" t="s">
        <v>504</v>
      </c>
      <c r="B307" s="7" t="s">
        <v>503</v>
      </c>
      <c r="C307" s="12">
        <v>1.1293613695544566E-3</v>
      </c>
      <c r="D307" s="10"/>
      <c r="F307" s="19"/>
    </row>
    <row r="308" spans="1:6" x14ac:dyDescent="0.2">
      <c r="A308" s="7" t="s">
        <v>1382</v>
      </c>
      <c r="B308" s="7" t="s">
        <v>1383</v>
      </c>
      <c r="C308" s="12">
        <v>1.1250562284493481E-3</v>
      </c>
      <c r="D308" s="10" t="s">
        <v>1275</v>
      </c>
      <c r="F308" s="19"/>
    </row>
    <row r="309" spans="1:6" x14ac:dyDescent="0.2">
      <c r="A309" s="7" t="s">
        <v>1156</v>
      </c>
      <c r="B309" s="7" t="s">
        <v>1155</v>
      </c>
      <c r="C309" s="12">
        <v>1.1219213610177104E-3</v>
      </c>
      <c r="D309" s="10"/>
      <c r="F309" s="19"/>
    </row>
    <row r="310" spans="1:6" x14ac:dyDescent="0.2">
      <c r="A310" s="7" t="s">
        <v>326</v>
      </c>
      <c r="B310" s="7" t="s">
        <v>325</v>
      </c>
      <c r="C310" s="12">
        <v>1.1204266508651262E-3</v>
      </c>
      <c r="D310" s="10"/>
      <c r="F310" s="19"/>
    </row>
    <row r="311" spans="1:6" x14ac:dyDescent="0.2">
      <c r="A311" s="7" t="s">
        <v>1384</v>
      </c>
      <c r="B311" s="7" t="s">
        <v>1385</v>
      </c>
      <c r="C311" s="12">
        <v>1.118235930157811E-3</v>
      </c>
      <c r="D311" s="10" t="s">
        <v>1275</v>
      </c>
      <c r="F311" s="19"/>
    </row>
    <row r="312" spans="1:6" x14ac:dyDescent="0.2">
      <c r="A312" s="7" t="s">
        <v>62</v>
      </c>
      <c r="B312" s="7" t="s">
        <v>61</v>
      </c>
      <c r="C312" s="12">
        <v>1.1072932619634996E-3</v>
      </c>
      <c r="D312" s="10"/>
      <c r="F312" s="19"/>
    </row>
    <row r="313" spans="1:6" x14ac:dyDescent="0.2">
      <c r="A313" s="7" t="s">
        <v>544</v>
      </c>
      <c r="B313" s="7" t="s">
        <v>543</v>
      </c>
      <c r="C313" s="12">
        <v>1.1072656116755584E-3</v>
      </c>
      <c r="D313" s="10"/>
      <c r="F313" s="19"/>
    </row>
    <row r="314" spans="1:6" x14ac:dyDescent="0.2">
      <c r="A314" s="7" t="s">
        <v>234</v>
      </c>
      <c r="B314" s="7" t="s">
        <v>233</v>
      </c>
      <c r="C314" s="12">
        <v>1.1034404896733709E-3</v>
      </c>
      <c r="D314" s="10"/>
      <c r="F314" s="19"/>
    </row>
    <row r="315" spans="1:6" x14ac:dyDescent="0.2">
      <c r="A315" s="8" t="s">
        <v>498</v>
      </c>
      <c r="B315" s="7" t="s">
        <v>497</v>
      </c>
      <c r="C315" s="12">
        <v>1.1018413221680914E-3</v>
      </c>
      <c r="D315" s="11"/>
      <c r="F315" s="19"/>
    </row>
    <row r="316" spans="1:6" x14ac:dyDescent="0.2">
      <c r="A316" s="7" t="s">
        <v>110</v>
      </c>
      <c r="B316" s="7" t="s">
        <v>109</v>
      </c>
      <c r="C316" s="12">
        <v>1.1002736606369071E-3</v>
      </c>
      <c r="D316" s="10"/>
      <c r="F316" s="19"/>
    </row>
    <row r="317" spans="1:6" x14ac:dyDescent="0.2">
      <c r="A317" s="7" t="s">
        <v>408</v>
      </c>
      <c r="B317" s="7" t="s">
        <v>407</v>
      </c>
      <c r="C317" s="12">
        <v>1.0957504657659444E-3</v>
      </c>
      <c r="D317" s="10"/>
      <c r="F317" s="19"/>
    </row>
    <row r="318" spans="1:6" x14ac:dyDescent="0.2">
      <c r="A318" s="7" t="s">
        <v>1172</v>
      </c>
      <c r="B318" s="7" t="s">
        <v>1171</v>
      </c>
      <c r="C318" s="12">
        <v>1.0858965204195469E-3</v>
      </c>
      <c r="D318" s="10"/>
      <c r="F318" s="19"/>
    </row>
    <row r="319" spans="1:6" x14ac:dyDescent="0.2">
      <c r="A319" s="7" t="s">
        <v>1386</v>
      </c>
      <c r="B319" s="7" t="s">
        <v>1387</v>
      </c>
      <c r="C319" s="12">
        <v>1.0848364948473996E-3</v>
      </c>
      <c r="D319" s="10" t="s">
        <v>1275</v>
      </c>
      <c r="F319" s="19"/>
    </row>
    <row r="320" spans="1:6" x14ac:dyDescent="0.2">
      <c r="A320" s="7" t="s">
        <v>990</v>
      </c>
      <c r="B320" s="7" t="s">
        <v>989</v>
      </c>
      <c r="C320" s="12">
        <v>1.0775001911856744E-3</v>
      </c>
      <c r="D320" s="10"/>
      <c r="F320" s="19"/>
    </row>
    <row r="321" spans="1:6" x14ac:dyDescent="0.2">
      <c r="A321" s="7" t="s">
        <v>546</v>
      </c>
      <c r="B321" s="7" t="s">
        <v>545</v>
      </c>
      <c r="C321" s="12">
        <v>1.0646080610844445E-3</v>
      </c>
      <c r="D321" s="10"/>
      <c r="F321" s="19"/>
    </row>
    <row r="322" spans="1:6" x14ac:dyDescent="0.2">
      <c r="A322" s="7" t="s">
        <v>784</v>
      </c>
      <c r="B322" s="7" t="s">
        <v>783</v>
      </c>
      <c r="C322" s="12">
        <v>1.0598547659796459E-3</v>
      </c>
      <c r="D322" s="10"/>
      <c r="F322" s="19"/>
    </row>
    <row r="323" spans="1:6" x14ac:dyDescent="0.2">
      <c r="A323" s="7" t="s">
        <v>678</v>
      </c>
      <c r="B323" s="7" t="s">
        <v>677</v>
      </c>
      <c r="C323" s="12">
        <v>1.0584657531284337E-3</v>
      </c>
      <c r="D323" s="10"/>
      <c r="F323" s="19"/>
    </row>
    <row r="324" spans="1:6" x14ac:dyDescent="0.2">
      <c r="A324" s="7" t="s">
        <v>390</v>
      </c>
      <c r="B324" s="7" t="s">
        <v>389</v>
      </c>
      <c r="C324" s="12">
        <v>1.0546324298828344E-3</v>
      </c>
      <c r="D324" s="10"/>
      <c r="F324" s="19"/>
    </row>
    <row r="325" spans="1:6" x14ac:dyDescent="0.2">
      <c r="A325" s="7" t="s">
        <v>150</v>
      </c>
      <c r="B325" s="7" t="s">
        <v>149</v>
      </c>
      <c r="C325" s="12">
        <v>1.0517576257058948E-3</v>
      </c>
      <c r="D325" s="10"/>
      <c r="F325" s="19"/>
    </row>
    <row r="326" spans="1:6" x14ac:dyDescent="0.2">
      <c r="A326" s="7" t="s">
        <v>1388</v>
      </c>
      <c r="B326" s="7" t="s">
        <v>1389</v>
      </c>
      <c r="C326" s="12">
        <v>1.0494376899093062E-3</v>
      </c>
      <c r="D326" s="11" t="s">
        <v>1275</v>
      </c>
      <c r="F326" s="19"/>
    </row>
    <row r="327" spans="1:6" x14ac:dyDescent="0.2">
      <c r="A327" s="7" t="s">
        <v>1390</v>
      </c>
      <c r="B327" s="7" t="s">
        <v>1391</v>
      </c>
      <c r="C327" s="12">
        <v>1.0461733631110576E-3</v>
      </c>
      <c r="D327" s="10" t="s">
        <v>1275</v>
      </c>
      <c r="F327" s="19"/>
    </row>
    <row r="328" spans="1:6" x14ac:dyDescent="0.2">
      <c r="A328" s="7" t="s">
        <v>116</v>
      </c>
      <c r="B328" s="7" t="s">
        <v>115</v>
      </c>
      <c r="C328" s="12">
        <v>1.0405986680368689E-3</v>
      </c>
      <c r="D328" s="10"/>
      <c r="F328" s="19"/>
    </row>
    <row r="329" spans="1:6" x14ac:dyDescent="0.2">
      <c r="A329" s="7" t="s">
        <v>436</v>
      </c>
      <c r="B329" s="7" t="s">
        <v>435</v>
      </c>
      <c r="C329" s="12">
        <v>1.0376095886160592E-3</v>
      </c>
      <c r="D329" s="10"/>
      <c r="F329" s="19"/>
    </row>
    <row r="330" spans="1:6" x14ac:dyDescent="0.2">
      <c r="A330" s="7" t="s">
        <v>1252</v>
      </c>
      <c r="B330" s="7" t="s">
        <v>1251</v>
      </c>
      <c r="C330" s="12">
        <v>1.031780912716637E-3</v>
      </c>
      <c r="D330" s="10"/>
      <c r="F330" s="19"/>
    </row>
    <row r="331" spans="1:6" x14ac:dyDescent="0.2">
      <c r="A331" s="7" t="s">
        <v>1392</v>
      </c>
      <c r="B331" s="7" t="s">
        <v>1393</v>
      </c>
      <c r="C331" s="12">
        <v>1.0304623332388872E-3</v>
      </c>
      <c r="D331" s="10" t="s">
        <v>1275</v>
      </c>
      <c r="F331" s="19"/>
    </row>
    <row r="332" spans="1:6" x14ac:dyDescent="0.2">
      <c r="A332" s="7" t="s">
        <v>842</v>
      </c>
      <c r="B332" s="7" t="s">
        <v>841</v>
      </c>
      <c r="C332" s="12">
        <v>1.0216286651280296E-3</v>
      </c>
      <c r="D332" s="11"/>
      <c r="F332" s="19"/>
    </row>
    <row r="333" spans="1:6" x14ac:dyDescent="0.2">
      <c r="A333" s="7" t="s">
        <v>724</v>
      </c>
      <c r="B333" s="7" t="s">
        <v>723</v>
      </c>
      <c r="C333" s="12">
        <v>1.0133094291028804E-3</v>
      </c>
      <c r="D333" s="10"/>
      <c r="F333" s="19"/>
    </row>
    <row r="334" spans="1:6" x14ac:dyDescent="0.2">
      <c r="A334" s="7" t="s">
        <v>178</v>
      </c>
      <c r="B334" s="7" t="s">
        <v>177</v>
      </c>
      <c r="C334" s="12">
        <v>1.0058087017917208E-3</v>
      </c>
      <c r="D334" s="10"/>
      <c r="F334" s="19"/>
    </row>
    <row r="335" spans="1:6" x14ac:dyDescent="0.2">
      <c r="A335" s="7" t="s">
        <v>578</v>
      </c>
      <c r="B335" s="7" t="s">
        <v>577</v>
      </c>
      <c r="C335" s="12">
        <v>1.0012097442968441E-3</v>
      </c>
      <c r="D335" s="10"/>
      <c r="F335" s="19"/>
    </row>
    <row r="336" spans="1:6" x14ac:dyDescent="0.2">
      <c r="A336" s="7" t="s">
        <v>1394</v>
      </c>
      <c r="B336" s="7" t="s">
        <v>1395</v>
      </c>
      <c r="C336" s="12">
        <v>1.0008410898438294E-3</v>
      </c>
      <c r="D336" s="10" t="s">
        <v>1275</v>
      </c>
      <c r="F336" s="19"/>
    </row>
    <row r="337" spans="1:6" x14ac:dyDescent="0.2">
      <c r="A337" s="7" t="s">
        <v>1102</v>
      </c>
      <c r="B337" s="7" t="s">
        <v>1101</v>
      </c>
      <c r="C337" s="12">
        <v>9.9945759143739215E-4</v>
      </c>
      <c r="D337" s="10"/>
      <c r="F337" s="19"/>
    </row>
    <row r="338" spans="1:6" x14ac:dyDescent="0.2">
      <c r="A338" s="7" t="s">
        <v>1396</v>
      </c>
      <c r="B338" s="7" t="s">
        <v>1397</v>
      </c>
      <c r="C338" s="12">
        <v>9.9835424806267339E-4</v>
      </c>
      <c r="D338" s="10" t="s">
        <v>1275</v>
      </c>
      <c r="F338" s="19"/>
    </row>
    <row r="339" spans="1:6" x14ac:dyDescent="0.2">
      <c r="A339" s="7" t="s">
        <v>916</v>
      </c>
      <c r="B339" s="7" t="s">
        <v>915</v>
      </c>
      <c r="C339" s="12">
        <v>9.9376293114475617E-4</v>
      </c>
      <c r="D339" s="10"/>
      <c r="F339" s="19"/>
    </row>
    <row r="340" spans="1:6" x14ac:dyDescent="0.2">
      <c r="A340" s="7" t="s">
        <v>1078</v>
      </c>
      <c r="B340" s="7" t="s">
        <v>1077</v>
      </c>
      <c r="C340" s="12">
        <v>9.9335278385348524E-4</v>
      </c>
      <c r="D340" s="10"/>
      <c r="F340" s="19"/>
    </row>
    <row r="341" spans="1:6" x14ac:dyDescent="0.2">
      <c r="A341" s="7" t="s">
        <v>1398</v>
      </c>
      <c r="B341" s="7" t="s">
        <v>1399</v>
      </c>
      <c r="C341" s="12">
        <v>9.9151799959739089E-4</v>
      </c>
      <c r="D341" s="11" t="s">
        <v>1275</v>
      </c>
      <c r="F341" s="19"/>
    </row>
    <row r="342" spans="1:6" x14ac:dyDescent="0.2">
      <c r="A342" s="7" t="s">
        <v>1114</v>
      </c>
      <c r="B342" s="7" t="s">
        <v>1113</v>
      </c>
      <c r="C342" s="12">
        <v>9.8966738275763013E-4</v>
      </c>
      <c r="D342" s="10"/>
      <c r="F342" s="19"/>
    </row>
    <row r="343" spans="1:6" x14ac:dyDescent="0.2">
      <c r="A343" s="7" t="s">
        <v>494</v>
      </c>
      <c r="B343" s="7" t="s">
        <v>493</v>
      </c>
      <c r="C343" s="12">
        <v>9.8775066162722883E-4</v>
      </c>
      <c r="D343" s="10"/>
      <c r="F343" s="19"/>
    </row>
    <row r="344" spans="1:6" x14ac:dyDescent="0.2">
      <c r="A344" s="7" t="s">
        <v>1248</v>
      </c>
      <c r="B344" s="7" t="s">
        <v>1247</v>
      </c>
      <c r="C344" s="12">
        <v>9.8412340772457757E-4</v>
      </c>
      <c r="D344" s="10"/>
      <c r="F344" s="19"/>
    </row>
    <row r="345" spans="1:6" x14ac:dyDescent="0.2">
      <c r="A345" s="7" t="s">
        <v>66</v>
      </c>
      <c r="B345" s="7" t="s">
        <v>65</v>
      </c>
      <c r="C345" s="12">
        <v>9.7818582160410714E-4</v>
      </c>
      <c r="D345" s="10"/>
      <c r="F345" s="19"/>
    </row>
    <row r="346" spans="1:6" x14ac:dyDescent="0.2">
      <c r="A346" s="7" t="s">
        <v>692</v>
      </c>
      <c r="B346" s="7" t="s">
        <v>691</v>
      </c>
      <c r="C346" s="12">
        <v>9.7592927037729385E-4</v>
      </c>
      <c r="D346" s="10"/>
      <c r="F346" s="19"/>
    </row>
    <row r="347" spans="1:6" x14ac:dyDescent="0.2">
      <c r="A347" s="7" t="s">
        <v>384</v>
      </c>
      <c r="B347" s="7" t="s">
        <v>383</v>
      </c>
      <c r="C347" s="12">
        <v>9.7474525427608484E-4</v>
      </c>
      <c r="D347" s="10"/>
      <c r="F347" s="19"/>
    </row>
    <row r="348" spans="1:6" x14ac:dyDescent="0.2">
      <c r="A348" s="7" t="s">
        <v>1400</v>
      </c>
      <c r="B348" s="7" t="s">
        <v>1401</v>
      </c>
      <c r="C348" s="12">
        <v>9.7269820516137316E-4</v>
      </c>
      <c r="D348" s="10" t="s">
        <v>1275</v>
      </c>
      <c r="F348" s="19"/>
    </row>
    <row r="349" spans="1:6" x14ac:dyDescent="0.2">
      <c r="A349" s="7" t="s">
        <v>1402</v>
      </c>
      <c r="B349" s="7" t="s">
        <v>1403</v>
      </c>
      <c r="C349" s="12">
        <v>9.71223041794708E-4</v>
      </c>
      <c r="D349" s="10" t="s">
        <v>1275</v>
      </c>
      <c r="F349" s="19"/>
    </row>
    <row r="350" spans="1:6" x14ac:dyDescent="0.2">
      <c r="A350" s="7" t="s">
        <v>1126</v>
      </c>
      <c r="B350" s="7" t="s">
        <v>1125</v>
      </c>
      <c r="C350" s="12">
        <v>9.6931647353078849E-4</v>
      </c>
      <c r="D350" s="11"/>
      <c r="F350" s="19"/>
    </row>
    <row r="351" spans="1:6" x14ac:dyDescent="0.2">
      <c r="A351" s="7" t="s">
        <v>1404</v>
      </c>
      <c r="B351" s="7" t="s">
        <v>1405</v>
      </c>
      <c r="C351" s="12">
        <v>9.6529973073580431E-4</v>
      </c>
      <c r="D351" s="10" t="s">
        <v>1275</v>
      </c>
      <c r="F351" s="19"/>
    </row>
    <row r="352" spans="1:6" x14ac:dyDescent="0.2">
      <c r="A352" s="7" t="s">
        <v>426</v>
      </c>
      <c r="B352" s="7" t="s">
        <v>425</v>
      </c>
      <c r="C352" s="12">
        <v>9.5306930469774541E-4</v>
      </c>
      <c r="D352" s="11"/>
      <c r="F352" s="19"/>
    </row>
    <row r="353" spans="1:6" x14ac:dyDescent="0.2">
      <c r="A353" s="7" t="s">
        <v>614</v>
      </c>
      <c r="B353" s="7" t="s">
        <v>613</v>
      </c>
      <c r="C353" s="12">
        <v>9.3956345795182439E-4</v>
      </c>
      <c r="D353" s="10"/>
      <c r="F353" s="19"/>
    </row>
    <row r="354" spans="1:6" x14ac:dyDescent="0.2">
      <c r="A354" s="9" t="s">
        <v>1046</v>
      </c>
      <c r="B354" s="7" t="s">
        <v>1045</v>
      </c>
      <c r="C354" s="12">
        <v>9.3597222460078727E-4</v>
      </c>
      <c r="D354" s="10"/>
      <c r="F354" s="19"/>
    </row>
    <row r="355" spans="1:6" x14ac:dyDescent="0.2">
      <c r="A355" s="7" t="s">
        <v>854</v>
      </c>
      <c r="B355" s="7" t="s">
        <v>853</v>
      </c>
      <c r="C355" s="12">
        <v>9.326140766775235E-4</v>
      </c>
      <c r="D355" s="10"/>
      <c r="F355" s="19"/>
    </row>
    <row r="356" spans="1:6" x14ac:dyDescent="0.2">
      <c r="A356" s="7" t="s">
        <v>722</v>
      </c>
      <c r="B356" s="7" t="s">
        <v>721</v>
      </c>
      <c r="C356" s="12">
        <v>9.3127583491085537E-4</v>
      </c>
      <c r="D356" s="11"/>
      <c r="F356" s="19"/>
    </row>
    <row r="357" spans="1:6" x14ac:dyDescent="0.2">
      <c r="A357" s="7" t="s">
        <v>382</v>
      </c>
      <c r="B357" s="7" t="s">
        <v>381</v>
      </c>
      <c r="C357" s="12">
        <v>9.2821784109917735E-4</v>
      </c>
      <c r="D357" s="10"/>
      <c r="F357" s="19"/>
    </row>
    <row r="358" spans="1:6" x14ac:dyDescent="0.2">
      <c r="A358" s="7" t="s">
        <v>480</v>
      </c>
      <c r="B358" s="7" t="s">
        <v>479</v>
      </c>
      <c r="C358" s="12">
        <v>9.1990796446244629E-4</v>
      </c>
      <c r="D358" s="10"/>
      <c r="F358" s="19"/>
    </row>
    <row r="359" spans="1:6" x14ac:dyDescent="0.2">
      <c r="A359" s="7" t="s">
        <v>942</v>
      </c>
      <c r="B359" s="7" t="s">
        <v>941</v>
      </c>
      <c r="C359" s="12">
        <v>9.1406434747759837E-4</v>
      </c>
      <c r="D359" s="10"/>
      <c r="F359" s="19"/>
    </row>
    <row r="360" spans="1:6" x14ac:dyDescent="0.2">
      <c r="A360" s="7" t="s">
        <v>1062</v>
      </c>
      <c r="B360" s="7" t="s">
        <v>1061</v>
      </c>
      <c r="C360" s="12">
        <v>9.0924732470684601E-4</v>
      </c>
      <c r="D360" s="10"/>
      <c r="F360" s="19"/>
    </row>
    <row r="361" spans="1:6" x14ac:dyDescent="0.2">
      <c r="A361" s="8" t="s">
        <v>1406</v>
      </c>
      <c r="B361" s="7" t="s">
        <v>1407</v>
      </c>
      <c r="C361" s="12">
        <v>9.033957976557755E-4</v>
      </c>
      <c r="D361" s="11" t="s">
        <v>1275</v>
      </c>
      <c r="F361" s="19"/>
    </row>
    <row r="362" spans="1:6" x14ac:dyDescent="0.2">
      <c r="A362" s="7" t="s">
        <v>1408</v>
      </c>
      <c r="B362" s="7" t="s">
        <v>1409</v>
      </c>
      <c r="C362" s="12">
        <v>8.9883540584136015E-4</v>
      </c>
      <c r="D362" s="10" t="s">
        <v>1275</v>
      </c>
      <c r="F362" s="19"/>
    </row>
    <row r="363" spans="1:6" x14ac:dyDescent="0.2">
      <c r="A363" s="7" t="s">
        <v>100</v>
      </c>
      <c r="B363" s="7" t="s">
        <v>99</v>
      </c>
      <c r="C363" s="12">
        <v>8.9704165730464583E-4</v>
      </c>
      <c r="D363" s="11"/>
      <c r="F363" s="19"/>
    </row>
    <row r="364" spans="1:6" x14ac:dyDescent="0.2">
      <c r="A364" s="7" t="s">
        <v>114</v>
      </c>
      <c r="B364" s="7" t="s">
        <v>113</v>
      </c>
      <c r="C364" s="12">
        <v>8.8875269805828373E-4</v>
      </c>
      <c r="D364" s="10"/>
      <c r="F364" s="19"/>
    </row>
    <row r="365" spans="1:6" x14ac:dyDescent="0.2">
      <c r="A365" s="7" t="s">
        <v>642</v>
      </c>
      <c r="B365" s="7" t="s">
        <v>641</v>
      </c>
      <c r="C365" s="12">
        <v>8.8487068294651092E-4</v>
      </c>
      <c r="D365" s="11"/>
      <c r="F365" s="19"/>
    </row>
    <row r="366" spans="1:6" x14ac:dyDescent="0.2">
      <c r="A366" s="7" t="s">
        <v>1410</v>
      </c>
      <c r="B366" s="7" t="s">
        <v>1411</v>
      </c>
      <c r="C366" s="12">
        <v>8.7700924638443617E-4</v>
      </c>
      <c r="D366" s="10" t="s">
        <v>1275</v>
      </c>
      <c r="F366" s="19"/>
    </row>
    <row r="367" spans="1:6" x14ac:dyDescent="0.2">
      <c r="A367" s="7" t="s">
        <v>198</v>
      </c>
      <c r="B367" s="7" t="s">
        <v>197</v>
      </c>
      <c r="C367" s="12">
        <v>8.7577038751923035E-4</v>
      </c>
      <c r="D367" s="10"/>
      <c r="F367" s="19"/>
    </row>
    <row r="368" spans="1:6" x14ac:dyDescent="0.2">
      <c r="A368" s="7" t="s">
        <v>330</v>
      </c>
      <c r="B368" s="7" t="s">
        <v>329</v>
      </c>
      <c r="C368" s="12">
        <v>8.7553744906289442E-4</v>
      </c>
      <c r="D368" s="11"/>
      <c r="F368" s="19"/>
    </row>
    <row r="369" spans="1:6" x14ac:dyDescent="0.2">
      <c r="A369" s="7" t="s">
        <v>1412</v>
      </c>
      <c r="B369" s="7" t="s">
        <v>1413</v>
      </c>
      <c r="C369" s="12">
        <v>8.6909132233289042E-4</v>
      </c>
      <c r="D369" s="10" t="s">
        <v>1275</v>
      </c>
      <c r="F369" s="19"/>
    </row>
    <row r="370" spans="1:6" x14ac:dyDescent="0.2">
      <c r="A370" s="7" t="s">
        <v>1414</v>
      </c>
      <c r="B370" s="7" t="s">
        <v>1415</v>
      </c>
      <c r="C370" s="12">
        <v>8.6473940210975695E-4</v>
      </c>
      <c r="D370" s="10" t="s">
        <v>1275</v>
      </c>
      <c r="F370" s="19"/>
    </row>
    <row r="371" spans="1:6" x14ac:dyDescent="0.2">
      <c r="A371" s="7" t="s">
        <v>1416</v>
      </c>
      <c r="B371" s="7" t="s">
        <v>1417</v>
      </c>
      <c r="C371" s="12">
        <v>8.6273881254948412E-4</v>
      </c>
      <c r="D371" s="10" t="s">
        <v>1275</v>
      </c>
      <c r="F371" s="19"/>
    </row>
    <row r="372" spans="1:6" x14ac:dyDescent="0.2">
      <c r="A372" s="7" t="s">
        <v>670</v>
      </c>
      <c r="B372" s="7" t="s">
        <v>669</v>
      </c>
      <c r="C372" s="12">
        <v>8.5789915469293464E-4</v>
      </c>
      <c r="D372" s="11"/>
      <c r="F372" s="19"/>
    </row>
    <row r="373" spans="1:6" x14ac:dyDescent="0.2">
      <c r="A373" s="7" t="s">
        <v>1418</v>
      </c>
      <c r="B373" s="7" t="s">
        <v>1419</v>
      </c>
      <c r="C373" s="12">
        <v>8.5698769501962294E-4</v>
      </c>
      <c r="D373" s="10" t="s">
        <v>1275</v>
      </c>
      <c r="F373" s="19"/>
    </row>
    <row r="374" spans="1:6" x14ac:dyDescent="0.2">
      <c r="A374" s="7" t="s">
        <v>56</v>
      </c>
      <c r="B374" s="7" t="s">
        <v>55</v>
      </c>
      <c r="C374" s="12">
        <v>8.5459471493982118E-4</v>
      </c>
      <c r="D374" s="10"/>
      <c r="F374" s="19"/>
    </row>
    <row r="375" spans="1:6" x14ac:dyDescent="0.2">
      <c r="A375" s="7" t="s">
        <v>324</v>
      </c>
      <c r="B375" s="7" t="s">
        <v>323</v>
      </c>
      <c r="C375" s="12">
        <v>8.5292848043334998E-4</v>
      </c>
      <c r="D375" s="11"/>
      <c r="F375" s="19"/>
    </row>
    <row r="376" spans="1:6" x14ac:dyDescent="0.2">
      <c r="A376" s="8" t="s">
        <v>996</v>
      </c>
      <c r="B376" s="7" t="s">
        <v>995</v>
      </c>
      <c r="C376" s="12">
        <v>8.5155596929989831E-4</v>
      </c>
      <c r="D376" s="11"/>
      <c r="F376" s="19"/>
    </row>
    <row r="377" spans="1:6" x14ac:dyDescent="0.2">
      <c r="A377" s="7" t="s">
        <v>1146</v>
      </c>
      <c r="B377" s="7" t="s">
        <v>1145</v>
      </c>
      <c r="C377" s="12">
        <v>8.447381155033618E-4</v>
      </c>
      <c r="D377" s="10"/>
      <c r="F377" s="19"/>
    </row>
    <row r="378" spans="1:6" x14ac:dyDescent="0.2">
      <c r="A378" s="7" t="s">
        <v>770</v>
      </c>
      <c r="B378" s="7" t="s">
        <v>769</v>
      </c>
      <c r="C378" s="12">
        <v>8.4452731362925904E-4</v>
      </c>
      <c r="D378" s="10"/>
      <c r="F378" s="19"/>
    </row>
    <row r="379" spans="1:6" x14ac:dyDescent="0.2">
      <c r="A379" s="7" t="s">
        <v>1274</v>
      </c>
      <c r="B379" s="7" t="s">
        <v>1273</v>
      </c>
      <c r="C379" s="12">
        <v>8.3931072214941656E-4</v>
      </c>
      <c r="D379" s="10"/>
      <c r="F379" s="19"/>
    </row>
    <row r="380" spans="1:6" x14ac:dyDescent="0.2">
      <c r="A380" s="7" t="s">
        <v>684</v>
      </c>
      <c r="B380" s="7" t="s">
        <v>683</v>
      </c>
      <c r="C380" s="12">
        <v>8.3814825141977425E-4</v>
      </c>
      <c r="D380" s="10"/>
      <c r="F380" s="19"/>
    </row>
    <row r="381" spans="1:6" x14ac:dyDescent="0.2">
      <c r="A381" s="7" t="s">
        <v>1420</v>
      </c>
      <c r="B381" s="7" t="s">
        <v>1421</v>
      </c>
      <c r="C381" s="12">
        <v>8.3270412775835368E-4</v>
      </c>
      <c r="D381" s="10" t="s">
        <v>1275</v>
      </c>
      <c r="F381" s="19"/>
    </row>
    <row r="382" spans="1:6" x14ac:dyDescent="0.2">
      <c r="A382" s="7" t="s">
        <v>1262</v>
      </c>
      <c r="B382" s="7" t="s">
        <v>1261</v>
      </c>
      <c r="C382" s="12">
        <v>8.2706642219784559E-4</v>
      </c>
      <c r="D382" s="10"/>
      <c r="F382" s="19"/>
    </row>
    <row r="383" spans="1:6" x14ac:dyDescent="0.2">
      <c r="A383" s="7" t="s">
        <v>196</v>
      </c>
      <c r="B383" s="7" t="s">
        <v>195</v>
      </c>
      <c r="C383" s="12">
        <v>8.197646631286651E-4</v>
      </c>
      <c r="D383" s="10"/>
      <c r="F383" s="19"/>
    </row>
    <row r="384" spans="1:6" x14ac:dyDescent="0.2">
      <c r="A384" s="7" t="s">
        <v>734</v>
      </c>
      <c r="B384" s="7" t="s">
        <v>733</v>
      </c>
      <c r="C384" s="12">
        <v>8.1010572615410113E-4</v>
      </c>
      <c r="D384" s="11"/>
      <c r="F384" s="19"/>
    </row>
    <row r="385" spans="1:6" x14ac:dyDescent="0.2">
      <c r="A385" s="7" t="s">
        <v>1034</v>
      </c>
      <c r="B385" s="7" t="s">
        <v>1033</v>
      </c>
      <c r="C385" s="12">
        <v>8.0999922346510031E-4</v>
      </c>
      <c r="D385" s="10"/>
      <c r="F385" s="19"/>
    </row>
    <row r="386" spans="1:6" x14ac:dyDescent="0.2">
      <c r="A386" s="7" t="s">
        <v>1422</v>
      </c>
      <c r="B386" s="7" t="s">
        <v>1423</v>
      </c>
      <c r="C386" s="12">
        <v>8.0885758644747658E-4</v>
      </c>
      <c r="D386" s="10" t="s">
        <v>1275</v>
      </c>
      <c r="F386" s="19"/>
    </row>
    <row r="387" spans="1:6" x14ac:dyDescent="0.2">
      <c r="A387" s="7" t="s">
        <v>1424</v>
      </c>
      <c r="B387" s="7" t="s">
        <v>1425</v>
      </c>
      <c r="C387" s="12">
        <v>8.0701529566068702E-4</v>
      </c>
      <c r="D387" s="10" t="s">
        <v>1275</v>
      </c>
      <c r="F387" s="19"/>
    </row>
    <row r="388" spans="1:6" x14ac:dyDescent="0.2">
      <c r="A388" s="7" t="s">
        <v>742</v>
      </c>
      <c r="B388" s="7" t="s">
        <v>741</v>
      </c>
      <c r="C388" s="12">
        <v>7.9656274628672069E-4</v>
      </c>
      <c r="D388" s="10"/>
      <c r="F388" s="19"/>
    </row>
    <row r="389" spans="1:6" x14ac:dyDescent="0.2">
      <c r="A389" s="7" t="s">
        <v>1138</v>
      </c>
      <c r="B389" s="7" t="s">
        <v>1137</v>
      </c>
      <c r="C389" s="12">
        <v>7.9508487293266403E-4</v>
      </c>
      <c r="D389" s="11"/>
      <c r="F389" s="19"/>
    </row>
    <row r="390" spans="1:6" x14ac:dyDescent="0.2">
      <c r="A390" s="7" t="s">
        <v>1426</v>
      </c>
      <c r="B390" s="7" t="s">
        <v>1427</v>
      </c>
      <c r="C390" s="12">
        <v>7.9027735237239779E-4</v>
      </c>
      <c r="D390" s="11" t="s">
        <v>1275</v>
      </c>
      <c r="F390" s="19"/>
    </row>
    <row r="391" spans="1:6" x14ac:dyDescent="0.2">
      <c r="A391" s="7" t="s">
        <v>1250</v>
      </c>
      <c r="B391" s="7" t="s">
        <v>1249</v>
      </c>
      <c r="C391" s="12">
        <v>7.887646275589014E-4</v>
      </c>
      <c r="D391" s="10"/>
      <c r="F391" s="19"/>
    </row>
    <row r="392" spans="1:6" x14ac:dyDescent="0.2">
      <c r="A392" s="7" t="s">
        <v>1428</v>
      </c>
      <c r="B392" s="7" t="s">
        <v>1429</v>
      </c>
      <c r="C392" s="12">
        <v>7.8241863584259147E-4</v>
      </c>
      <c r="D392" s="10" t="s">
        <v>1275</v>
      </c>
      <c r="F392" s="19"/>
    </row>
    <row r="393" spans="1:6" x14ac:dyDescent="0.2">
      <c r="A393" s="7" t="s">
        <v>976</v>
      </c>
      <c r="B393" s="7" t="s">
        <v>975</v>
      </c>
      <c r="C393" s="12">
        <v>7.8212196099271638E-4</v>
      </c>
      <c r="D393" s="10"/>
      <c r="F393" s="19"/>
    </row>
    <row r="394" spans="1:6" x14ac:dyDescent="0.2">
      <c r="A394" s="7" t="s">
        <v>46</v>
      </c>
      <c r="B394" s="7" t="s">
        <v>45</v>
      </c>
      <c r="C394" s="12">
        <v>7.8164796281820212E-4</v>
      </c>
      <c r="D394" s="10"/>
      <c r="F394" s="19"/>
    </row>
    <row r="395" spans="1:6" x14ac:dyDescent="0.2">
      <c r="A395" s="7" t="s">
        <v>1430</v>
      </c>
      <c r="B395" s="7" t="s">
        <v>1431</v>
      </c>
      <c r="C395" s="12">
        <v>7.7879760809315289E-4</v>
      </c>
      <c r="D395" s="10" t="s">
        <v>1275</v>
      </c>
      <c r="F395" s="19"/>
    </row>
    <row r="396" spans="1:6" x14ac:dyDescent="0.2">
      <c r="A396" s="7" t="s">
        <v>598</v>
      </c>
      <c r="B396" s="7" t="s">
        <v>597</v>
      </c>
      <c r="C396" s="12">
        <v>7.7800826402567714E-4</v>
      </c>
      <c r="D396" s="11"/>
      <c r="F396" s="19"/>
    </row>
    <row r="397" spans="1:6" x14ac:dyDescent="0.2">
      <c r="A397" s="7" t="s">
        <v>1432</v>
      </c>
      <c r="B397" s="7" t="s">
        <v>1433</v>
      </c>
      <c r="C397" s="12">
        <v>7.6934122621079716E-4</v>
      </c>
      <c r="D397" s="10" t="s">
        <v>1275</v>
      </c>
      <c r="F397" s="19"/>
    </row>
    <row r="398" spans="1:6" x14ac:dyDescent="0.2">
      <c r="A398" s="7" t="s">
        <v>1434</v>
      </c>
      <c r="B398" s="7" t="s">
        <v>1435</v>
      </c>
      <c r="C398" s="12">
        <v>7.6509589433296232E-4</v>
      </c>
      <c r="D398" s="10" t="s">
        <v>1275</v>
      </c>
      <c r="F398" s="19"/>
    </row>
    <row r="399" spans="1:6" x14ac:dyDescent="0.2">
      <c r="A399" s="7" t="s">
        <v>862</v>
      </c>
      <c r="B399" s="7" t="s">
        <v>861</v>
      </c>
      <c r="C399" s="12">
        <v>7.6381070782172839E-4</v>
      </c>
      <c r="D399" s="10"/>
      <c r="F399" s="19"/>
    </row>
    <row r="400" spans="1:6" x14ac:dyDescent="0.2">
      <c r="A400" s="7" t="s">
        <v>298</v>
      </c>
      <c r="B400" s="7" t="s">
        <v>297</v>
      </c>
      <c r="C400" s="12">
        <v>7.6222590342523095E-4</v>
      </c>
      <c r="D400" s="10"/>
      <c r="F400" s="19"/>
    </row>
    <row r="401" spans="1:6" x14ac:dyDescent="0.2">
      <c r="A401" s="7" t="s">
        <v>1436</v>
      </c>
      <c r="B401" s="7" t="s">
        <v>1437</v>
      </c>
      <c r="C401" s="12">
        <v>7.5940604767176856E-4</v>
      </c>
      <c r="D401" s="10" t="s">
        <v>1275</v>
      </c>
      <c r="F401" s="19"/>
    </row>
    <row r="402" spans="1:6" x14ac:dyDescent="0.2">
      <c r="A402" s="7" t="s">
        <v>404</v>
      </c>
      <c r="B402" s="7" t="s">
        <v>403</v>
      </c>
      <c r="C402" s="12">
        <v>7.5801618828156452E-4</v>
      </c>
      <c r="D402" s="10"/>
      <c r="F402" s="19"/>
    </row>
    <row r="403" spans="1:6" x14ac:dyDescent="0.2">
      <c r="A403" s="9" t="s">
        <v>726</v>
      </c>
      <c r="B403" s="7" t="s">
        <v>725</v>
      </c>
      <c r="C403" s="12">
        <v>7.5623519705277033E-4</v>
      </c>
      <c r="D403" s="11"/>
      <c r="F403" s="19"/>
    </row>
    <row r="404" spans="1:6" x14ac:dyDescent="0.2">
      <c r="A404" s="7" t="s">
        <v>1438</v>
      </c>
      <c r="B404" s="7" t="s">
        <v>1439</v>
      </c>
      <c r="C404" s="12">
        <v>7.5538317554073081E-4</v>
      </c>
      <c r="D404" s="11" t="s">
        <v>1275</v>
      </c>
      <c r="F404" s="19"/>
    </row>
    <row r="405" spans="1:6" x14ac:dyDescent="0.2">
      <c r="A405" s="7" t="s">
        <v>458</v>
      </c>
      <c r="B405" s="7" t="s">
        <v>457</v>
      </c>
      <c r="C405" s="12">
        <v>7.4975934389373176E-4</v>
      </c>
      <c r="D405" s="10"/>
      <c r="F405" s="19"/>
    </row>
    <row r="406" spans="1:6" x14ac:dyDescent="0.2">
      <c r="A406" s="7" t="s">
        <v>200</v>
      </c>
      <c r="B406" s="7" t="s">
        <v>199</v>
      </c>
      <c r="C406" s="12">
        <v>7.4613947663639978E-4</v>
      </c>
      <c r="D406" s="10"/>
      <c r="F406" s="19"/>
    </row>
    <row r="407" spans="1:6" x14ac:dyDescent="0.2">
      <c r="A407" s="7" t="s">
        <v>1264</v>
      </c>
      <c r="B407" s="7" t="s">
        <v>1263</v>
      </c>
      <c r="C407" s="12">
        <v>7.4537600333705921E-4</v>
      </c>
      <c r="D407" s="10"/>
      <c r="F407" s="19"/>
    </row>
    <row r="408" spans="1:6" x14ac:dyDescent="0.2">
      <c r="A408" s="9" t="s">
        <v>24</v>
      </c>
      <c r="B408" s="7" t="s">
        <v>23</v>
      </c>
      <c r="C408" s="12">
        <v>7.4514774014922244E-4</v>
      </c>
      <c r="D408" s="10"/>
      <c r="F408" s="19"/>
    </row>
    <row r="409" spans="1:6" x14ac:dyDescent="0.2">
      <c r="A409" s="7" t="s">
        <v>602</v>
      </c>
      <c r="B409" s="7" t="s">
        <v>601</v>
      </c>
      <c r="C409" s="12">
        <v>7.4327859405933568E-4</v>
      </c>
      <c r="D409" s="10"/>
      <c r="F409" s="19"/>
    </row>
    <row r="410" spans="1:6" x14ac:dyDescent="0.2">
      <c r="A410" s="7" t="s">
        <v>54</v>
      </c>
      <c r="B410" s="7" t="s">
        <v>53</v>
      </c>
      <c r="C410" s="12">
        <v>7.4273098253196078E-4</v>
      </c>
      <c r="D410" s="10"/>
      <c r="F410" s="19"/>
    </row>
    <row r="411" spans="1:6" x14ac:dyDescent="0.2">
      <c r="A411" s="7" t="s">
        <v>754</v>
      </c>
      <c r="B411" s="7" t="s">
        <v>753</v>
      </c>
      <c r="C411" s="12">
        <v>7.3687300819166239E-4</v>
      </c>
      <c r="D411" s="10"/>
      <c r="F411" s="19"/>
    </row>
    <row r="412" spans="1:6" x14ac:dyDescent="0.2">
      <c r="A412" s="9" t="s">
        <v>1440</v>
      </c>
      <c r="B412" s="7" t="s">
        <v>1441</v>
      </c>
      <c r="C412" s="12">
        <v>7.3400164361200361E-4</v>
      </c>
      <c r="D412" s="10" t="s">
        <v>1275</v>
      </c>
      <c r="F412" s="19"/>
    </row>
    <row r="413" spans="1:6" x14ac:dyDescent="0.2">
      <c r="A413" s="7" t="s">
        <v>1442</v>
      </c>
      <c r="B413" s="7" t="s">
        <v>1443</v>
      </c>
      <c r="C413" s="12">
        <v>7.3066548283166552E-4</v>
      </c>
      <c r="D413" s="11" t="s">
        <v>1275</v>
      </c>
      <c r="F413" s="19"/>
    </row>
    <row r="414" spans="1:6" x14ac:dyDescent="0.2">
      <c r="A414" s="7" t="s">
        <v>82</v>
      </c>
      <c r="B414" s="7" t="s">
        <v>81</v>
      </c>
      <c r="C414" s="12">
        <v>7.2343117112046217E-4</v>
      </c>
      <c r="D414" s="10"/>
      <c r="F414" s="19"/>
    </row>
    <row r="415" spans="1:6" x14ac:dyDescent="0.2">
      <c r="A415" s="7" t="s">
        <v>1444</v>
      </c>
      <c r="B415" s="7" t="s">
        <v>1445</v>
      </c>
      <c r="C415" s="12">
        <v>7.1347314104998805E-4</v>
      </c>
      <c r="D415" s="10" t="s">
        <v>1275</v>
      </c>
      <c r="F415" s="19"/>
    </row>
    <row r="416" spans="1:6" x14ac:dyDescent="0.2">
      <c r="A416" s="7" t="s">
        <v>238</v>
      </c>
      <c r="B416" s="7" t="s">
        <v>237</v>
      </c>
      <c r="C416" s="12">
        <v>7.0871121544756517E-4</v>
      </c>
      <c r="D416" s="10"/>
      <c r="F416" s="19"/>
    </row>
    <row r="417" spans="1:6" x14ac:dyDescent="0.2">
      <c r="A417" s="7" t="s">
        <v>840</v>
      </c>
      <c r="B417" s="7" t="s">
        <v>839</v>
      </c>
      <c r="C417" s="12">
        <v>7.0490604246148825E-4</v>
      </c>
      <c r="D417" s="11"/>
      <c r="F417" s="19"/>
    </row>
    <row r="418" spans="1:6" x14ac:dyDescent="0.2">
      <c r="A418" s="7" t="s">
        <v>1446</v>
      </c>
      <c r="B418" s="7" t="s">
        <v>1447</v>
      </c>
      <c r="C418" s="12">
        <v>7.032962907274862E-4</v>
      </c>
      <c r="D418" s="10" t="s">
        <v>1275</v>
      </c>
      <c r="F418" s="19"/>
    </row>
    <row r="419" spans="1:6" x14ac:dyDescent="0.2">
      <c r="A419" s="7" t="s">
        <v>880</v>
      </c>
      <c r="B419" s="7" t="s">
        <v>879</v>
      </c>
      <c r="C419" s="12">
        <v>6.9769371599406025E-4</v>
      </c>
      <c r="D419" s="11"/>
      <c r="F419" s="19"/>
    </row>
    <row r="420" spans="1:6" x14ac:dyDescent="0.2">
      <c r="A420" s="7" t="s">
        <v>1448</v>
      </c>
      <c r="B420" s="7" t="s">
        <v>1449</v>
      </c>
      <c r="C420" s="12">
        <v>6.9752845429385145E-4</v>
      </c>
      <c r="D420" s="10" t="s">
        <v>1275</v>
      </c>
      <c r="F420" s="19"/>
    </row>
    <row r="421" spans="1:6" x14ac:dyDescent="0.2">
      <c r="A421" s="7" t="s">
        <v>1226</v>
      </c>
      <c r="B421" s="7" t="s">
        <v>1225</v>
      </c>
      <c r="C421" s="12">
        <v>6.9289400814433156E-4</v>
      </c>
      <c r="D421" s="10"/>
      <c r="F421" s="19"/>
    </row>
    <row r="422" spans="1:6" x14ac:dyDescent="0.2">
      <c r="A422" s="7" t="s">
        <v>206</v>
      </c>
      <c r="B422" s="7" t="s">
        <v>205</v>
      </c>
      <c r="C422" s="12">
        <v>6.8701836496712126E-4</v>
      </c>
      <c r="D422" s="10"/>
      <c r="F422" s="19"/>
    </row>
    <row r="423" spans="1:6" x14ac:dyDescent="0.2">
      <c r="A423" s="7" t="s">
        <v>564</v>
      </c>
      <c r="B423" s="7" t="s">
        <v>563</v>
      </c>
      <c r="C423" s="12">
        <v>6.8438820614527811E-4</v>
      </c>
      <c r="D423" s="10"/>
      <c r="F423" s="19"/>
    </row>
    <row r="424" spans="1:6" x14ac:dyDescent="0.2">
      <c r="A424" s="7" t="s">
        <v>1090</v>
      </c>
      <c r="B424" s="7" t="s">
        <v>1089</v>
      </c>
      <c r="C424" s="12">
        <v>6.8141883021455426E-4</v>
      </c>
      <c r="D424" s="10"/>
      <c r="F424" s="19"/>
    </row>
    <row r="425" spans="1:6" x14ac:dyDescent="0.2">
      <c r="A425" s="7" t="s">
        <v>572</v>
      </c>
      <c r="B425" s="7" t="s">
        <v>571</v>
      </c>
      <c r="C425" s="12">
        <v>6.7934841671675938E-4</v>
      </c>
      <c r="D425" s="10"/>
      <c r="F425" s="19"/>
    </row>
    <row r="426" spans="1:6" x14ac:dyDescent="0.2">
      <c r="A426" s="7" t="s">
        <v>980</v>
      </c>
      <c r="B426" s="7" t="s">
        <v>979</v>
      </c>
      <c r="C426" s="12">
        <v>6.7655404731328751E-4</v>
      </c>
      <c r="D426" s="11"/>
      <c r="F426" s="19"/>
    </row>
    <row r="427" spans="1:6" x14ac:dyDescent="0.2">
      <c r="A427" s="7" t="s">
        <v>750</v>
      </c>
      <c r="B427" s="7" t="s">
        <v>749</v>
      </c>
      <c r="C427" s="12">
        <v>6.7487780982795366E-4</v>
      </c>
      <c r="D427" s="11"/>
      <c r="F427" s="19"/>
    </row>
    <row r="428" spans="1:6" x14ac:dyDescent="0.2">
      <c r="A428" s="7" t="s">
        <v>740</v>
      </c>
      <c r="B428" s="7" t="s">
        <v>739</v>
      </c>
      <c r="C428" s="12">
        <v>6.7484513617778951E-4</v>
      </c>
      <c r="D428" s="11"/>
      <c r="F428" s="19"/>
    </row>
    <row r="429" spans="1:6" x14ac:dyDescent="0.2">
      <c r="A429" s="7" t="s">
        <v>1184</v>
      </c>
      <c r="B429" s="7" t="s">
        <v>1183</v>
      </c>
      <c r="C429" s="12">
        <v>6.712128354456169E-4</v>
      </c>
      <c r="D429" s="11"/>
      <c r="F429" s="19"/>
    </row>
    <row r="430" spans="1:6" x14ac:dyDescent="0.2">
      <c r="A430" s="7" t="s">
        <v>1058</v>
      </c>
      <c r="B430" s="7" t="s">
        <v>1057</v>
      </c>
      <c r="C430" s="12">
        <v>6.6710003620239363E-4</v>
      </c>
      <c r="D430" s="11"/>
      <c r="F430" s="19"/>
    </row>
    <row r="431" spans="1:6" x14ac:dyDescent="0.2">
      <c r="A431" s="7" t="s">
        <v>596</v>
      </c>
      <c r="B431" s="7" t="s">
        <v>595</v>
      </c>
      <c r="C431" s="12">
        <v>6.6456747570798605E-4</v>
      </c>
      <c r="D431" s="11"/>
      <c r="F431" s="19"/>
    </row>
    <row r="432" spans="1:6" x14ac:dyDescent="0.2">
      <c r="A432" s="7" t="s">
        <v>472</v>
      </c>
      <c r="B432" s="7" t="s">
        <v>471</v>
      </c>
      <c r="C432" s="12">
        <v>6.5014954156564231E-4</v>
      </c>
      <c r="D432" s="11"/>
      <c r="F432" s="19"/>
    </row>
    <row r="433" spans="1:6" x14ac:dyDescent="0.2">
      <c r="A433" s="7" t="s">
        <v>758</v>
      </c>
      <c r="B433" s="7" t="s">
        <v>757</v>
      </c>
      <c r="C433" s="12">
        <v>6.4886171594687029E-4</v>
      </c>
      <c r="D433" s="10"/>
      <c r="F433" s="19"/>
    </row>
    <row r="434" spans="1:6" x14ac:dyDescent="0.2">
      <c r="A434" s="7" t="s">
        <v>890</v>
      </c>
      <c r="B434" s="7" t="s">
        <v>889</v>
      </c>
      <c r="C434" s="12">
        <v>6.4251194491531766E-4</v>
      </c>
      <c r="D434" s="11"/>
      <c r="F434" s="19"/>
    </row>
    <row r="435" spans="1:6" x14ac:dyDescent="0.2">
      <c r="A435" s="7" t="s">
        <v>1084</v>
      </c>
      <c r="B435" s="7" t="s">
        <v>1083</v>
      </c>
      <c r="C435" s="12">
        <v>6.4098655619344023E-4</v>
      </c>
      <c r="D435" s="10"/>
      <c r="F435" s="19"/>
    </row>
    <row r="436" spans="1:6" x14ac:dyDescent="0.2">
      <c r="A436" s="7" t="s">
        <v>888</v>
      </c>
      <c r="B436" s="7" t="s">
        <v>887</v>
      </c>
      <c r="C436" s="12">
        <v>6.3186698800939719E-4</v>
      </c>
      <c r="D436" s="10"/>
      <c r="F436" s="19"/>
    </row>
    <row r="437" spans="1:6" x14ac:dyDescent="0.2">
      <c r="A437" s="7" t="s">
        <v>794</v>
      </c>
      <c r="B437" s="7" t="s">
        <v>793</v>
      </c>
      <c r="C437" s="12">
        <v>6.3154527643847396E-4</v>
      </c>
      <c r="D437" s="10"/>
      <c r="F437" s="19"/>
    </row>
    <row r="438" spans="1:6" x14ac:dyDescent="0.2">
      <c r="A438" s="7" t="s">
        <v>1450</v>
      </c>
      <c r="B438" s="7" t="s">
        <v>1451</v>
      </c>
      <c r="C438" s="12">
        <v>6.2969110087462716E-4</v>
      </c>
      <c r="D438" s="11" t="s">
        <v>1275</v>
      </c>
      <c r="F438" s="19"/>
    </row>
    <row r="439" spans="1:6" x14ac:dyDescent="0.2">
      <c r="A439" s="7" t="s">
        <v>672</v>
      </c>
      <c r="B439" s="7" t="s">
        <v>671</v>
      </c>
      <c r="C439" s="12">
        <v>6.2424776115460373E-4</v>
      </c>
      <c r="D439" s="10"/>
      <c r="F439" s="19"/>
    </row>
    <row r="440" spans="1:6" x14ac:dyDescent="0.2">
      <c r="A440" s="9" t="s">
        <v>1110</v>
      </c>
      <c r="B440" s="7" t="s">
        <v>1109</v>
      </c>
      <c r="C440" s="12">
        <v>6.2256330483195115E-4</v>
      </c>
      <c r="D440" s="10"/>
      <c r="F440" s="19"/>
    </row>
    <row r="441" spans="1:6" x14ac:dyDescent="0.2">
      <c r="A441" s="7" t="s">
        <v>1452</v>
      </c>
      <c r="B441" s="7" t="s">
        <v>1453</v>
      </c>
      <c r="C441" s="12">
        <v>6.2175559823188762E-4</v>
      </c>
      <c r="D441" s="10" t="s">
        <v>1275</v>
      </c>
      <c r="F441" s="19"/>
    </row>
    <row r="442" spans="1:6" x14ac:dyDescent="0.2">
      <c r="A442" s="7" t="s">
        <v>1054</v>
      </c>
      <c r="B442" s="7" t="s">
        <v>1053</v>
      </c>
      <c r="C442" s="12">
        <v>6.2022269401151853E-4</v>
      </c>
      <c r="D442" s="10"/>
      <c r="F442" s="19"/>
    </row>
    <row r="443" spans="1:6" x14ac:dyDescent="0.2">
      <c r="A443" s="7" t="s">
        <v>1454</v>
      </c>
      <c r="B443" s="7" t="s">
        <v>1455</v>
      </c>
      <c r="C443" s="12">
        <v>6.1262602124341741E-4</v>
      </c>
      <c r="D443" s="10" t="s">
        <v>1275</v>
      </c>
      <c r="F443" s="19"/>
    </row>
    <row r="444" spans="1:6" x14ac:dyDescent="0.2">
      <c r="A444" s="7" t="s">
        <v>164</v>
      </c>
      <c r="B444" s="7" t="s">
        <v>163</v>
      </c>
      <c r="C444" s="12">
        <v>6.0842075377179371E-4</v>
      </c>
      <c r="D444" s="10"/>
      <c r="F444" s="19"/>
    </row>
    <row r="445" spans="1:6" x14ac:dyDescent="0.2">
      <c r="A445" s="7" t="s">
        <v>876</v>
      </c>
      <c r="B445" s="7" t="s">
        <v>875</v>
      </c>
      <c r="C445" s="12">
        <v>6.067644593879941E-4</v>
      </c>
      <c r="D445" s="10"/>
      <c r="F445" s="19"/>
    </row>
    <row r="446" spans="1:6" x14ac:dyDescent="0.2">
      <c r="A446" s="7" t="s">
        <v>1456</v>
      </c>
      <c r="B446" s="7" t="s">
        <v>1457</v>
      </c>
      <c r="C446" s="12">
        <v>6.0538081598882705E-4</v>
      </c>
      <c r="D446" s="10" t="s">
        <v>1275</v>
      </c>
      <c r="F446" s="19"/>
    </row>
    <row r="447" spans="1:6" x14ac:dyDescent="0.2">
      <c r="A447" s="7" t="s">
        <v>982</v>
      </c>
      <c r="B447" s="7" t="s">
        <v>981</v>
      </c>
      <c r="C447" s="12">
        <v>6.025032581212788E-4</v>
      </c>
      <c r="D447" s="10"/>
      <c r="F447" s="19"/>
    </row>
    <row r="448" spans="1:6" x14ac:dyDescent="0.2">
      <c r="A448" s="7" t="s">
        <v>466</v>
      </c>
      <c r="B448" s="7" t="s">
        <v>465</v>
      </c>
      <c r="C448" s="12">
        <v>6.0206924946217715E-4</v>
      </c>
      <c r="D448" s="11"/>
      <c r="F448" s="19"/>
    </row>
    <row r="449" spans="1:6" x14ac:dyDescent="0.2">
      <c r="A449" s="7" t="s">
        <v>1458</v>
      </c>
      <c r="B449" s="7" t="s">
        <v>1459</v>
      </c>
      <c r="C449" s="12">
        <v>6.0078087296742521E-4</v>
      </c>
      <c r="D449" s="11" t="s">
        <v>1275</v>
      </c>
      <c r="F449" s="19"/>
    </row>
    <row r="450" spans="1:6" x14ac:dyDescent="0.2">
      <c r="A450" s="7" t="s">
        <v>618</v>
      </c>
      <c r="B450" s="7" t="s">
        <v>617</v>
      </c>
      <c r="C450" s="12">
        <v>5.9744850176196595E-4</v>
      </c>
      <c r="D450" s="10"/>
      <c r="F450" s="19"/>
    </row>
    <row r="451" spans="1:6" x14ac:dyDescent="0.2">
      <c r="A451" s="8" t="s">
        <v>462</v>
      </c>
      <c r="B451" s="7" t="s">
        <v>461</v>
      </c>
      <c r="C451" s="12">
        <v>5.9689741359508894E-4</v>
      </c>
      <c r="D451" s="11"/>
      <c r="F451" s="19"/>
    </row>
    <row r="452" spans="1:6" x14ac:dyDescent="0.2">
      <c r="A452" s="9" t="s">
        <v>606</v>
      </c>
      <c r="B452" s="7" t="s">
        <v>605</v>
      </c>
      <c r="C452" s="12">
        <v>5.9049954815222822E-4</v>
      </c>
      <c r="D452" s="11"/>
      <c r="F452" s="19"/>
    </row>
    <row r="453" spans="1:6" x14ac:dyDescent="0.2">
      <c r="A453" s="7" t="s">
        <v>1012</v>
      </c>
      <c r="B453" s="7" t="s">
        <v>1011</v>
      </c>
      <c r="C453" s="12">
        <v>5.8709668522444842E-4</v>
      </c>
      <c r="D453" s="10"/>
      <c r="F453" s="19"/>
    </row>
    <row r="454" spans="1:6" x14ac:dyDescent="0.2">
      <c r="A454" s="8" t="s">
        <v>460</v>
      </c>
      <c r="B454" s="7" t="s">
        <v>459</v>
      </c>
      <c r="C454" s="12">
        <v>5.7862268247772677E-4</v>
      </c>
      <c r="D454" s="11"/>
      <c r="F454" s="19"/>
    </row>
    <row r="455" spans="1:6" x14ac:dyDescent="0.2">
      <c r="A455" s="7" t="s">
        <v>392</v>
      </c>
      <c r="B455" s="7" t="s">
        <v>391</v>
      </c>
      <c r="C455" s="12">
        <v>5.7832523038195492E-4</v>
      </c>
      <c r="D455" s="10"/>
      <c r="F455" s="19"/>
    </row>
    <row r="456" spans="1:6" x14ac:dyDescent="0.2">
      <c r="A456" s="7" t="s">
        <v>468</v>
      </c>
      <c r="B456" s="7" t="s">
        <v>467</v>
      </c>
      <c r="C456" s="12">
        <v>5.7653117257125083E-4</v>
      </c>
      <c r="D456" s="11"/>
      <c r="F456" s="19"/>
    </row>
    <row r="457" spans="1:6" x14ac:dyDescent="0.2">
      <c r="A457" s="7" t="s">
        <v>756</v>
      </c>
      <c r="B457" s="7" t="s">
        <v>755</v>
      </c>
      <c r="C457" s="12">
        <v>5.7251830335292497E-4</v>
      </c>
      <c r="D457" s="10"/>
      <c r="F457" s="19"/>
    </row>
    <row r="458" spans="1:6" x14ac:dyDescent="0.2">
      <c r="A458" s="8" t="s">
        <v>1460</v>
      </c>
      <c r="B458" s="7" t="s">
        <v>1461</v>
      </c>
      <c r="C458" s="12">
        <v>5.7058442977975948E-4</v>
      </c>
      <c r="D458" s="11" t="s">
        <v>1275</v>
      </c>
      <c r="F458" s="19"/>
    </row>
    <row r="459" spans="1:6" x14ac:dyDescent="0.2">
      <c r="A459" s="7" t="s">
        <v>1050</v>
      </c>
      <c r="B459" s="7" t="s">
        <v>1049</v>
      </c>
      <c r="C459" s="12">
        <v>5.681244108188036E-4</v>
      </c>
      <c r="D459" s="10"/>
      <c r="F459" s="19"/>
    </row>
    <row r="460" spans="1:6" x14ac:dyDescent="0.2">
      <c r="A460" s="7" t="s">
        <v>1040</v>
      </c>
      <c r="B460" s="7" t="s">
        <v>1039</v>
      </c>
      <c r="C460" s="12">
        <v>5.6785111884808325E-4</v>
      </c>
      <c r="D460" s="10"/>
      <c r="F460" s="19"/>
    </row>
    <row r="461" spans="1:6" x14ac:dyDescent="0.2">
      <c r="A461" s="9" t="s">
        <v>1462</v>
      </c>
      <c r="B461" s="7" t="s">
        <v>1463</v>
      </c>
      <c r="C461" s="12">
        <v>5.6597365190512547E-4</v>
      </c>
      <c r="D461" s="10" t="s">
        <v>1275</v>
      </c>
      <c r="F461" s="19"/>
    </row>
    <row r="462" spans="1:6" x14ac:dyDescent="0.2">
      <c r="A462" s="7" t="s">
        <v>1464</v>
      </c>
      <c r="B462" s="7" t="s">
        <v>1465</v>
      </c>
      <c r="C462" s="12">
        <v>5.5704578856129183E-4</v>
      </c>
      <c r="D462" s="10" t="s">
        <v>1275</v>
      </c>
      <c r="F462" s="19"/>
    </row>
    <row r="463" spans="1:6" x14ac:dyDescent="0.2">
      <c r="A463" s="7" t="s">
        <v>1466</v>
      </c>
      <c r="B463" s="7" t="s">
        <v>1467</v>
      </c>
      <c r="C463" s="12">
        <v>5.5225041317617947E-4</v>
      </c>
      <c r="D463" s="11" t="s">
        <v>1275</v>
      </c>
      <c r="F463" s="19"/>
    </row>
    <row r="464" spans="1:6" x14ac:dyDescent="0.2">
      <c r="A464" s="7" t="s">
        <v>594</v>
      </c>
      <c r="B464" s="7" t="s">
        <v>593</v>
      </c>
      <c r="C464" s="12">
        <v>5.5087597761203856E-4</v>
      </c>
      <c r="D464" s="10"/>
      <c r="F464" s="19"/>
    </row>
    <row r="465" spans="1:6" x14ac:dyDescent="0.2">
      <c r="A465" s="7" t="s">
        <v>586</v>
      </c>
      <c r="B465" s="7" t="s">
        <v>585</v>
      </c>
      <c r="C465" s="12">
        <v>5.507884495400383E-4</v>
      </c>
      <c r="D465" s="10"/>
      <c r="F465" s="19"/>
    </row>
    <row r="466" spans="1:6" x14ac:dyDescent="0.2">
      <c r="A466" s="7" t="s">
        <v>362</v>
      </c>
      <c r="B466" s="7" t="s">
        <v>361</v>
      </c>
      <c r="C466" s="12">
        <v>5.4255187433966843E-4</v>
      </c>
      <c r="D466" s="10"/>
      <c r="F466" s="19"/>
    </row>
    <row r="467" spans="1:6" x14ac:dyDescent="0.2">
      <c r="A467" s="7" t="s">
        <v>430</v>
      </c>
      <c r="B467" s="7" t="s">
        <v>429</v>
      </c>
      <c r="C467" s="12">
        <v>5.3869794600029425E-4</v>
      </c>
      <c r="D467" s="10"/>
      <c r="F467" s="19"/>
    </row>
    <row r="468" spans="1:6" x14ac:dyDescent="0.2">
      <c r="A468" s="7" t="s">
        <v>676</v>
      </c>
      <c r="B468" s="7" t="s">
        <v>675</v>
      </c>
      <c r="C468" s="12">
        <v>5.3712611321084171E-4</v>
      </c>
      <c r="D468" s="10"/>
      <c r="F468" s="19"/>
    </row>
    <row r="469" spans="1:6" x14ac:dyDescent="0.2">
      <c r="A469" s="7" t="s">
        <v>644</v>
      </c>
      <c r="B469" s="7" t="s">
        <v>643</v>
      </c>
      <c r="C469" s="12">
        <v>5.3704531806745865E-4</v>
      </c>
      <c r="D469" s="10"/>
      <c r="F469" s="19"/>
    </row>
    <row r="470" spans="1:6" x14ac:dyDescent="0.2">
      <c r="A470" s="7" t="s">
        <v>710</v>
      </c>
      <c r="B470" s="7" t="s">
        <v>709</v>
      </c>
      <c r="C470" s="12">
        <v>5.3682068308547721E-4</v>
      </c>
      <c r="D470" s="10"/>
      <c r="F470" s="19"/>
    </row>
    <row r="471" spans="1:6" x14ac:dyDescent="0.2">
      <c r="A471" s="7" t="s">
        <v>940</v>
      </c>
      <c r="B471" s="7" t="s">
        <v>939</v>
      </c>
      <c r="C471" s="12">
        <v>5.3223596675476569E-4</v>
      </c>
      <c r="D471" s="10"/>
      <c r="F471" s="19"/>
    </row>
    <row r="472" spans="1:6" x14ac:dyDescent="0.2">
      <c r="A472" s="7" t="s">
        <v>904</v>
      </c>
      <c r="B472" s="7" t="s">
        <v>903</v>
      </c>
      <c r="C472" s="12">
        <v>5.3162355589017249E-4</v>
      </c>
      <c r="D472" s="10"/>
      <c r="F472" s="19"/>
    </row>
    <row r="473" spans="1:6" x14ac:dyDescent="0.2">
      <c r="A473" s="7" t="s">
        <v>1468</v>
      </c>
      <c r="B473" s="7" t="s">
        <v>1469</v>
      </c>
      <c r="C473" s="12">
        <v>5.3054824598187402E-4</v>
      </c>
      <c r="D473" s="10" t="s">
        <v>1275</v>
      </c>
      <c r="F473" s="19"/>
    </row>
    <row r="474" spans="1:6" x14ac:dyDescent="0.2">
      <c r="A474" s="7" t="s">
        <v>766</v>
      </c>
      <c r="B474" s="7" t="s">
        <v>765</v>
      </c>
      <c r="C474" s="12">
        <v>5.2746105539208047E-4</v>
      </c>
      <c r="D474" s="10"/>
      <c r="F474" s="19"/>
    </row>
    <row r="475" spans="1:6" x14ac:dyDescent="0.2">
      <c r="A475" s="7" t="s">
        <v>1218</v>
      </c>
      <c r="B475" s="7" t="s">
        <v>1217</v>
      </c>
      <c r="C475" s="12">
        <v>5.2434662022612759E-4</v>
      </c>
      <c r="D475" s="10"/>
      <c r="F475" s="19"/>
    </row>
    <row r="476" spans="1:6" x14ac:dyDescent="0.2">
      <c r="A476" s="7" t="s">
        <v>1470</v>
      </c>
      <c r="B476" s="7" t="s">
        <v>1471</v>
      </c>
      <c r="C476" s="12">
        <v>5.2420935630421192E-4</v>
      </c>
      <c r="D476" s="10" t="s">
        <v>1275</v>
      </c>
      <c r="F476" s="19"/>
    </row>
    <row r="477" spans="1:6" x14ac:dyDescent="0.2">
      <c r="A477" s="7" t="s">
        <v>896</v>
      </c>
      <c r="B477" s="7" t="s">
        <v>895</v>
      </c>
      <c r="C477" s="12">
        <v>5.1899238096883473E-4</v>
      </c>
      <c r="D477" s="10"/>
      <c r="F477" s="19"/>
    </row>
    <row r="478" spans="1:6" x14ac:dyDescent="0.2">
      <c r="A478" s="7" t="s">
        <v>1144</v>
      </c>
      <c r="B478" s="7" t="s">
        <v>1143</v>
      </c>
      <c r="C478" s="12">
        <v>5.1777690053942782E-4</v>
      </c>
      <c r="D478" s="10"/>
      <c r="F478" s="19"/>
    </row>
    <row r="479" spans="1:6" x14ac:dyDescent="0.2">
      <c r="A479" s="7" t="s">
        <v>1472</v>
      </c>
      <c r="B479" s="7" t="s">
        <v>1473</v>
      </c>
      <c r="C479" s="12">
        <v>5.1616872426249081E-4</v>
      </c>
      <c r="D479" s="11" t="s">
        <v>1275</v>
      </c>
      <c r="F479" s="19"/>
    </row>
    <row r="480" spans="1:6" x14ac:dyDescent="0.2">
      <c r="A480" s="7" t="s">
        <v>1474</v>
      </c>
      <c r="B480" s="7" t="s">
        <v>1475</v>
      </c>
      <c r="C480" s="12">
        <v>5.1508467415305637E-4</v>
      </c>
      <c r="D480" s="11" t="s">
        <v>1275</v>
      </c>
      <c r="F480" s="19"/>
    </row>
    <row r="481" spans="1:6" x14ac:dyDescent="0.2">
      <c r="A481" s="7" t="s">
        <v>1476</v>
      </c>
      <c r="B481" s="7" t="s">
        <v>1477</v>
      </c>
      <c r="C481" s="12">
        <v>5.1182523647730631E-4</v>
      </c>
      <c r="D481" s="10" t="s">
        <v>1275</v>
      </c>
      <c r="F481" s="19"/>
    </row>
    <row r="482" spans="1:6" x14ac:dyDescent="0.2">
      <c r="A482" s="7" t="s">
        <v>276</v>
      </c>
      <c r="B482" s="7" t="s">
        <v>275</v>
      </c>
      <c r="C482" s="12">
        <v>5.1073437962475274E-4</v>
      </c>
      <c r="D482" s="10"/>
      <c r="F482" s="19"/>
    </row>
    <row r="483" spans="1:6" x14ac:dyDescent="0.2">
      <c r="A483" s="7" t="s">
        <v>1478</v>
      </c>
      <c r="B483" s="7" t="s">
        <v>1479</v>
      </c>
      <c r="C483" s="12">
        <v>5.0995124494849424E-4</v>
      </c>
      <c r="D483" s="10" t="s">
        <v>1275</v>
      </c>
      <c r="F483" s="19"/>
    </row>
    <row r="484" spans="1:6" x14ac:dyDescent="0.2">
      <c r="A484" s="7" t="s">
        <v>1480</v>
      </c>
      <c r="B484" s="7" t="s">
        <v>1481</v>
      </c>
      <c r="C484" s="12">
        <v>5.0533689679610981E-4</v>
      </c>
      <c r="D484" s="10" t="s">
        <v>1275</v>
      </c>
      <c r="F484" s="19"/>
    </row>
    <row r="485" spans="1:6" x14ac:dyDescent="0.2">
      <c r="A485" s="7" t="s">
        <v>358</v>
      </c>
      <c r="B485" s="7" t="s">
        <v>357</v>
      </c>
      <c r="C485" s="12">
        <v>5.0290569748158084E-4</v>
      </c>
      <c r="D485" s="10"/>
      <c r="F485" s="19"/>
    </row>
    <row r="486" spans="1:6" x14ac:dyDescent="0.2">
      <c r="A486" s="7" t="s">
        <v>1120</v>
      </c>
      <c r="B486" s="7" t="s">
        <v>1119</v>
      </c>
      <c r="C486" s="12">
        <v>5.0129926718822508E-4</v>
      </c>
      <c r="D486" s="11"/>
      <c r="F486" s="19"/>
    </row>
    <row r="487" spans="1:6" x14ac:dyDescent="0.2">
      <c r="A487" s="7" t="s">
        <v>574</v>
      </c>
      <c r="B487" s="7" t="s">
        <v>573</v>
      </c>
      <c r="C487" s="12">
        <v>4.9802877204896845E-4</v>
      </c>
      <c r="D487" s="10"/>
      <c r="F487" s="19"/>
    </row>
    <row r="488" spans="1:6" x14ac:dyDescent="0.2">
      <c r="A488" s="7" t="s">
        <v>1204</v>
      </c>
      <c r="B488" s="7" t="s">
        <v>1203</v>
      </c>
      <c r="C488" s="12">
        <v>4.9679966220148985E-4</v>
      </c>
      <c r="D488" s="10"/>
      <c r="F488" s="19"/>
    </row>
    <row r="489" spans="1:6" x14ac:dyDescent="0.2">
      <c r="A489" s="7" t="s">
        <v>1482</v>
      </c>
      <c r="B489" s="7" t="s">
        <v>1483</v>
      </c>
      <c r="C489" s="12">
        <v>4.9054342845954765E-4</v>
      </c>
      <c r="D489" s="10" t="s">
        <v>1275</v>
      </c>
      <c r="F489" s="19"/>
    </row>
    <row r="490" spans="1:6" x14ac:dyDescent="0.2">
      <c r="A490" s="7" t="s">
        <v>158</v>
      </c>
      <c r="B490" s="7" t="s">
        <v>157</v>
      </c>
      <c r="C490" s="12">
        <v>4.8957572299220995E-4</v>
      </c>
      <c r="D490" s="11"/>
      <c r="F490" s="19"/>
    </row>
    <row r="491" spans="1:6" x14ac:dyDescent="0.2">
      <c r="A491" s="7" t="s">
        <v>1484</v>
      </c>
      <c r="B491" s="7" t="s">
        <v>1485</v>
      </c>
      <c r="C491" s="12">
        <v>4.8811248234765657E-4</v>
      </c>
      <c r="D491" s="10" t="s">
        <v>1275</v>
      </c>
      <c r="F491" s="19"/>
    </row>
    <row r="492" spans="1:6" x14ac:dyDescent="0.2">
      <c r="A492" s="7" t="s">
        <v>824</v>
      </c>
      <c r="B492" s="7" t="s">
        <v>823</v>
      </c>
      <c r="C492" s="12">
        <v>4.8294469419112094E-4</v>
      </c>
      <c r="D492" s="10"/>
      <c r="F492" s="19"/>
    </row>
    <row r="493" spans="1:6" x14ac:dyDescent="0.2">
      <c r="A493" s="9" t="s">
        <v>1486</v>
      </c>
      <c r="B493" s="7" t="s">
        <v>1487</v>
      </c>
      <c r="C493" s="12">
        <v>4.7822645368456274E-4</v>
      </c>
      <c r="D493" s="10" t="s">
        <v>1275</v>
      </c>
      <c r="F493" s="19"/>
    </row>
    <row r="494" spans="1:6" x14ac:dyDescent="0.2">
      <c r="A494" s="7" t="s">
        <v>1148</v>
      </c>
      <c r="B494" s="7" t="s">
        <v>1147</v>
      </c>
      <c r="C494" s="12">
        <v>4.7402510622864046E-4</v>
      </c>
      <c r="D494" s="10"/>
      <c r="F494" s="19"/>
    </row>
    <row r="495" spans="1:6" x14ac:dyDescent="0.2">
      <c r="A495" s="7" t="s">
        <v>538</v>
      </c>
      <c r="B495" s="7" t="s">
        <v>537</v>
      </c>
      <c r="C495" s="12">
        <v>4.6789365256967932E-4</v>
      </c>
      <c r="D495" s="11"/>
      <c r="F495" s="19"/>
    </row>
    <row r="496" spans="1:6" x14ac:dyDescent="0.2">
      <c r="A496" s="7" t="s">
        <v>1488</v>
      </c>
      <c r="B496" s="7" t="s">
        <v>1489</v>
      </c>
      <c r="C496" s="12">
        <v>4.6672967203179825E-4</v>
      </c>
      <c r="D496" s="11" t="s">
        <v>1275</v>
      </c>
      <c r="F496" s="19"/>
    </row>
    <row r="497" spans="1:6" x14ac:dyDescent="0.2">
      <c r="A497" s="7" t="s">
        <v>1490</v>
      </c>
      <c r="B497" s="7" t="s">
        <v>1491</v>
      </c>
      <c r="C497" s="12">
        <v>4.6626632412618456E-4</v>
      </c>
      <c r="D497" s="10" t="s">
        <v>1275</v>
      </c>
      <c r="F497" s="19"/>
    </row>
    <row r="498" spans="1:6" x14ac:dyDescent="0.2">
      <c r="A498" s="7" t="s">
        <v>1492</v>
      </c>
      <c r="B498" s="7" t="s">
        <v>1493</v>
      </c>
      <c r="C498" s="12">
        <v>4.6294316633615839E-4</v>
      </c>
      <c r="D498" s="10" t="s">
        <v>1275</v>
      </c>
      <c r="F498" s="19"/>
    </row>
    <row r="499" spans="1:6" x14ac:dyDescent="0.2">
      <c r="A499" s="7" t="s">
        <v>1494</v>
      </c>
      <c r="B499" s="7" t="s">
        <v>1495</v>
      </c>
      <c r="C499" s="12">
        <v>4.6155020014588654E-4</v>
      </c>
      <c r="D499" s="11" t="s">
        <v>1275</v>
      </c>
      <c r="F499" s="19"/>
    </row>
    <row r="500" spans="1:6" x14ac:dyDescent="0.2">
      <c r="A500" s="7" t="s">
        <v>1496</v>
      </c>
      <c r="B500" s="7" t="s">
        <v>1497</v>
      </c>
      <c r="C500" s="12">
        <v>4.47441871830483E-4</v>
      </c>
      <c r="D500" s="11" t="s">
        <v>1275</v>
      </c>
      <c r="F500" s="19"/>
    </row>
    <row r="501" spans="1:6" x14ac:dyDescent="0.2">
      <c r="A501" s="7" t="s">
        <v>1498</v>
      </c>
      <c r="B501" s="7" t="s">
        <v>1499</v>
      </c>
      <c r="C501" s="12">
        <v>4.4566542577416536E-4</v>
      </c>
      <c r="D501" s="10" t="s">
        <v>1275</v>
      </c>
      <c r="F501" s="19"/>
    </row>
    <row r="502" spans="1:6" x14ac:dyDescent="0.2">
      <c r="A502" s="7" t="s">
        <v>738</v>
      </c>
      <c r="B502" s="7" t="s">
        <v>737</v>
      </c>
      <c r="C502" s="12">
        <v>4.4441715465711232E-4</v>
      </c>
      <c r="D502" s="10"/>
      <c r="F502" s="19"/>
    </row>
    <row r="503" spans="1:6" x14ac:dyDescent="0.2">
      <c r="A503" s="7" t="s">
        <v>1066</v>
      </c>
      <c r="B503" s="7" t="s">
        <v>1065</v>
      </c>
      <c r="C503" s="12">
        <v>4.4133898211110175E-4</v>
      </c>
      <c r="D503" s="10"/>
      <c r="F503" s="19"/>
    </row>
    <row r="504" spans="1:6" x14ac:dyDescent="0.2">
      <c r="A504" s="7" t="s">
        <v>1500</v>
      </c>
      <c r="B504" s="7" t="s">
        <v>1501</v>
      </c>
      <c r="C504" s="12">
        <v>4.3071646103762148E-4</v>
      </c>
      <c r="D504" s="10" t="s">
        <v>1275</v>
      </c>
      <c r="F504" s="19"/>
    </row>
    <row r="505" spans="1:6" x14ac:dyDescent="0.2">
      <c r="A505" s="7" t="s">
        <v>1502</v>
      </c>
      <c r="B505" s="7" t="s">
        <v>1503</v>
      </c>
      <c r="C505" s="12">
        <v>4.3002980868429885E-4</v>
      </c>
      <c r="D505" s="10" t="s">
        <v>1275</v>
      </c>
      <c r="F505" s="19"/>
    </row>
    <row r="506" spans="1:6" x14ac:dyDescent="0.2">
      <c r="A506" s="7" t="s">
        <v>1504</v>
      </c>
      <c r="B506" s="7" t="s">
        <v>1505</v>
      </c>
      <c r="C506" s="12">
        <v>4.2931650155318452E-4</v>
      </c>
      <c r="D506" s="11" t="s">
        <v>1275</v>
      </c>
      <c r="F506" s="19"/>
    </row>
    <row r="507" spans="1:6" x14ac:dyDescent="0.2">
      <c r="A507" s="7" t="s">
        <v>702</v>
      </c>
      <c r="B507" s="7" t="s">
        <v>701</v>
      </c>
      <c r="C507" s="12">
        <v>4.292425617553003E-4</v>
      </c>
      <c r="D507" s="10"/>
      <c r="F507" s="19"/>
    </row>
    <row r="508" spans="1:6" x14ac:dyDescent="0.2">
      <c r="A508" s="7" t="s">
        <v>1506</v>
      </c>
      <c r="B508" s="7" t="s">
        <v>1507</v>
      </c>
      <c r="C508" s="12">
        <v>4.2596425561000032E-4</v>
      </c>
      <c r="D508" s="10" t="s">
        <v>1275</v>
      </c>
      <c r="F508" s="19"/>
    </row>
    <row r="509" spans="1:6" x14ac:dyDescent="0.2">
      <c r="A509" s="7" t="s">
        <v>1508</v>
      </c>
      <c r="B509" s="7" t="s">
        <v>1509</v>
      </c>
      <c r="C509" s="12">
        <v>4.2200517018422477E-4</v>
      </c>
      <c r="D509" s="10" t="s">
        <v>1275</v>
      </c>
      <c r="F509" s="19"/>
    </row>
    <row r="510" spans="1:6" x14ac:dyDescent="0.2">
      <c r="A510" s="7" t="s">
        <v>242</v>
      </c>
      <c r="B510" s="7" t="s">
        <v>241</v>
      </c>
      <c r="C510" s="12">
        <v>4.2084680380021286E-4</v>
      </c>
      <c r="D510" s="11"/>
      <c r="F510" s="19"/>
    </row>
    <row r="511" spans="1:6" x14ac:dyDescent="0.2">
      <c r="A511" s="7" t="s">
        <v>1510</v>
      </c>
      <c r="B511" s="7" t="s">
        <v>1511</v>
      </c>
      <c r="C511" s="12">
        <v>4.2078142164980053E-4</v>
      </c>
      <c r="D511" s="10" t="s">
        <v>1275</v>
      </c>
      <c r="F511" s="19"/>
    </row>
    <row r="512" spans="1:6" x14ac:dyDescent="0.2">
      <c r="A512" s="8" t="s">
        <v>1512</v>
      </c>
      <c r="B512" s="7" t="s">
        <v>1513</v>
      </c>
      <c r="C512" s="12">
        <v>4.1831073402179964E-4</v>
      </c>
      <c r="D512" s="11" t="s">
        <v>1275</v>
      </c>
      <c r="F512" s="19"/>
    </row>
    <row r="513" spans="1:6" x14ac:dyDescent="0.2">
      <c r="A513" s="7" t="s">
        <v>1514</v>
      </c>
      <c r="B513" s="7" t="s">
        <v>1515</v>
      </c>
      <c r="C513" s="12">
        <v>4.0664418469867948E-4</v>
      </c>
      <c r="D513" s="10" t="s">
        <v>1275</v>
      </c>
      <c r="F513" s="19"/>
    </row>
    <row r="514" spans="1:6" x14ac:dyDescent="0.2">
      <c r="A514" s="7" t="s">
        <v>1516</v>
      </c>
      <c r="B514" s="7" t="s">
        <v>1517</v>
      </c>
      <c r="C514" s="12">
        <v>4.0630947239042641E-4</v>
      </c>
      <c r="D514" s="10" t="s">
        <v>1275</v>
      </c>
      <c r="F514" s="19"/>
    </row>
    <row r="515" spans="1:6" x14ac:dyDescent="0.2">
      <c r="A515" s="8" t="s">
        <v>1518</v>
      </c>
      <c r="B515" s="7" t="s">
        <v>1519</v>
      </c>
      <c r="C515" s="12">
        <v>4.0597510460938196E-4</v>
      </c>
      <c r="D515" s="11" t="s">
        <v>1275</v>
      </c>
      <c r="F515" s="19"/>
    </row>
    <row r="516" spans="1:6" x14ac:dyDescent="0.2">
      <c r="A516" s="7" t="s">
        <v>1520</v>
      </c>
      <c r="B516" s="7" t="s">
        <v>1521</v>
      </c>
      <c r="C516" s="12">
        <v>4.0235450931619713E-4</v>
      </c>
      <c r="D516" s="10" t="s">
        <v>1275</v>
      </c>
      <c r="F516" s="19"/>
    </row>
    <row r="517" spans="1:6" x14ac:dyDescent="0.2">
      <c r="A517" s="7" t="s">
        <v>744</v>
      </c>
      <c r="B517" s="7" t="s">
        <v>743</v>
      </c>
      <c r="C517" s="12">
        <v>4.0132539137876085E-4</v>
      </c>
      <c r="D517" s="10"/>
      <c r="F517" s="19"/>
    </row>
    <row r="518" spans="1:6" x14ac:dyDescent="0.2">
      <c r="A518" s="7" t="s">
        <v>1522</v>
      </c>
      <c r="B518" s="7" t="s">
        <v>1523</v>
      </c>
      <c r="C518" s="12">
        <v>4.0048683572395155E-4</v>
      </c>
      <c r="D518" s="10" t="s">
        <v>1275</v>
      </c>
      <c r="F518" s="19"/>
    </row>
    <row r="519" spans="1:6" x14ac:dyDescent="0.2">
      <c r="A519" s="9" t="s">
        <v>528</v>
      </c>
      <c r="B519" s="7" t="s">
        <v>527</v>
      </c>
      <c r="C519" s="12">
        <v>3.9126442294843143E-4</v>
      </c>
      <c r="D519" s="11"/>
      <c r="F519" s="19"/>
    </row>
    <row r="520" spans="1:6" x14ac:dyDescent="0.2">
      <c r="A520" s="7" t="s">
        <v>1524</v>
      </c>
      <c r="B520" s="7" t="s">
        <v>1525</v>
      </c>
      <c r="C520" s="12">
        <v>3.8794314487995821E-4</v>
      </c>
      <c r="D520" s="10" t="s">
        <v>1275</v>
      </c>
      <c r="F520" s="19"/>
    </row>
    <row r="521" spans="1:6" x14ac:dyDescent="0.2">
      <c r="A521" s="7" t="s">
        <v>410</v>
      </c>
      <c r="B521" s="7" t="s">
        <v>409</v>
      </c>
      <c r="C521" s="12">
        <v>3.8201926945048443E-4</v>
      </c>
      <c r="D521" s="11"/>
      <c r="F521" s="19"/>
    </row>
    <row r="522" spans="1:6" x14ac:dyDescent="0.2">
      <c r="A522" s="9" t="s">
        <v>1526</v>
      </c>
      <c r="B522" s="7" t="s">
        <v>1527</v>
      </c>
      <c r="C522" s="12">
        <v>3.8017603842939522E-4</v>
      </c>
      <c r="D522" s="10" t="s">
        <v>1275</v>
      </c>
      <c r="F522" s="19"/>
    </row>
    <row r="523" spans="1:6" x14ac:dyDescent="0.2">
      <c r="A523" s="7" t="s">
        <v>514</v>
      </c>
      <c r="B523" s="7" t="s">
        <v>513</v>
      </c>
      <c r="C523" s="12">
        <v>3.7868839380575013E-4</v>
      </c>
      <c r="D523" s="10"/>
      <c r="F523" s="19"/>
    </row>
    <row r="524" spans="1:6" x14ac:dyDescent="0.2">
      <c r="A524" s="7" t="s">
        <v>474</v>
      </c>
      <c r="B524" s="7" t="s">
        <v>473</v>
      </c>
      <c r="C524" s="12">
        <v>3.7823111978340171E-4</v>
      </c>
      <c r="D524" s="10"/>
      <c r="F524" s="19"/>
    </row>
    <row r="525" spans="1:6" x14ac:dyDescent="0.2">
      <c r="A525" s="7" t="s">
        <v>894</v>
      </c>
      <c r="B525" s="7" t="s">
        <v>893</v>
      </c>
      <c r="C525" s="12">
        <v>3.7585827251687324E-4</v>
      </c>
      <c r="D525" s="11"/>
      <c r="F525" s="19"/>
    </row>
    <row r="526" spans="1:6" x14ac:dyDescent="0.2">
      <c r="A526" s="7" t="s">
        <v>1528</v>
      </c>
      <c r="B526" s="7" t="s">
        <v>1529</v>
      </c>
      <c r="C526" s="12">
        <v>3.7259195585388955E-4</v>
      </c>
      <c r="D526" s="11" t="s">
        <v>1275</v>
      </c>
      <c r="F526" s="19"/>
    </row>
    <row r="527" spans="1:6" x14ac:dyDescent="0.2">
      <c r="A527" s="7" t="s">
        <v>138</v>
      </c>
      <c r="B527" s="7" t="s">
        <v>137</v>
      </c>
      <c r="C527" s="12">
        <v>3.7136875571621851E-4</v>
      </c>
      <c r="D527" s="10"/>
      <c r="F527" s="19"/>
    </row>
    <row r="528" spans="1:6" x14ac:dyDescent="0.2">
      <c r="A528" s="7" t="s">
        <v>254</v>
      </c>
      <c r="B528" s="7" t="s">
        <v>253</v>
      </c>
      <c r="C528" s="12">
        <v>3.7019503361403709E-4</v>
      </c>
      <c r="D528" s="10"/>
      <c r="F528" s="19"/>
    </row>
    <row r="529" spans="1:6" x14ac:dyDescent="0.2">
      <c r="A529" s="7" t="s">
        <v>820</v>
      </c>
      <c r="B529" s="7" t="s">
        <v>819</v>
      </c>
      <c r="C529" s="12">
        <v>3.6825145057298164E-4</v>
      </c>
      <c r="D529" s="10"/>
      <c r="F529" s="19"/>
    </row>
    <row r="530" spans="1:6" x14ac:dyDescent="0.2">
      <c r="A530" s="7" t="s">
        <v>1530</v>
      </c>
      <c r="B530" s="7" t="s">
        <v>1531</v>
      </c>
      <c r="C530" s="12">
        <v>3.6595058443419318E-4</v>
      </c>
      <c r="D530" s="10" t="s">
        <v>1275</v>
      </c>
      <c r="F530" s="19"/>
    </row>
    <row r="531" spans="1:6" x14ac:dyDescent="0.2">
      <c r="A531" s="7" t="s">
        <v>1228</v>
      </c>
      <c r="B531" s="7" t="s">
        <v>1227</v>
      </c>
      <c r="C531" s="12">
        <v>3.627798641100515E-4</v>
      </c>
      <c r="D531" s="10"/>
      <c r="F531" s="19"/>
    </row>
    <row r="532" spans="1:6" x14ac:dyDescent="0.2">
      <c r="A532" s="7" t="s">
        <v>878</v>
      </c>
      <c r="B532" s="7" t="s">
        <v>877</v>
      </c>
      <c r="C532" s="12">
        <v>3.6199317302228461E-4</v>
      </c>
      <c r="D532" s="11"/>
      <c r="F532" s="19"/>
    </row>
    <row r="533" spans="1:6" x14ac:dyDescent="0.2">
      <c r="A533" s="7" t="s">
        <v>584</v>
      </c>
      <c r="B533" s="7" t="s">
        <v>583</v>
      </c>
      <c r="C533" s="12">
        <v>3.6008322479946239E-4</v>
      </c>
      <c r="D533" s="11"/>
      <c r="F533" s="19"/>
    </row>
    <row r="534" spans="1:6" x14ac:dyDescent="0.2">
      <c r="A534" s="7" t="s">
        <v>1532</v>
      </c>
      <c r="B534" s="7" t="s">
        <v>1533</v>
      </c>
      <c r="C534" s="12">
        <v>3.5990563870653253E-4</v>
      </c>
      <c r="D534" s="11" t="s">
        <v>1275</v>
      </c>
      <c r="F534" s="19"/>
    </row>
    <row r="535" spans="1:6" x14ac:dyDescent="0.2">
      <c r="A535" s="7" t="s">
        <v>1258</v>
      </c>
      <c r="B535" s="7" t="s">
        <v>1257</v>
      </c>
      <c r="C535" s="12">
        <v>3.5955144585573986E-4</v>
      </c>
      <c r="D535" s="10"/>
      <c r="F535" s="19"/>
    </row>
    <row r="536" spans="1:6" x14ac:dyDescent="0.2">
      <c r="A536" s="7" t="s">
        <v>70</v>
      </c>
      <c r="B536" s="7" t="s">
        <v>69</v>
      </c>
      <c r="C536" s="12">
        <v>3.5791595628665245E-4</v>
      </c>
      <c r="D536" s="10"/>
      <c r="F536" s="19"/>
    </row>
    <row r="537" spans="1:6" x14ac:dyDescent="0.2">
      <c r="A537" s="7" t="s">
        <v>1534</v>
      </c>
      <c r="B537" s="7" t="s">
        <v>1535</v>
      </c>
      <c r="C537" s="12">
        <v>3.4696078773395125E-4</v>
      </c>
      <c r="D537" s="10" t="s">
        <v>1275</v>
      </c>
      <c r="F537" s="19"/>
    </row>
    <row r="538" spans="1:6" x14ac:dyDescent="0.2">
      <c r="A538" s="7" t="s">
        <v>1536</v>
      </c>
      <c r="B538" s="7" t="s">
        <v>1537</v>
      </c>
      <c r="C538" s="12">
        <v>3.4581366880735974E-4</v>
      </c>
      <c r="D538" s="10" t="s">
        <v>1275</v>
      </c>
      <c r="F538" s="19"/>
    </row>
    <row r="539" spans="1:6" x14ac:dyDescent="0.2">
      <c r="A539" s="7" t="s">
        <v>610</v>
      </c>
      <c r="B539" s="7" t="s">
        <v>609</v>
      </c>
      <c r="C539" s="12">
        <v>3.4548084921868995E-4</v>
      </c>
      <c r="D539" s="10"/>
      <c r="F539" s="19"/>
    </row>
    <row r="540" spans="1:6" x14ac:dyDescent="0.2">
      <c r="A540" s="7" t="s">
        <v>184</v>
      </c>
      <c r="B540" s="7" t="s">
        <v>183</v>
      </c>
      <c r="C540" s="12">
        <v>3.4505371359691534E-4</v>
      </c>
      <c r="D540" s="11"/>
      <c r="F540" s="19"/>
    </row>
    <row r="541" spans="1:6" x14ac:dyDescent="0.2">
      <c r="A541" s="7" t="s">
        <v>604</v>
      </c>
      <c r="B541" s="7" t="s">
        <v>603</v>
      </c>
      <c r="C541" s="12">
        <v>3.3493259438811969E-4</v>
      </c>
      <c r="D541" s="10"/>
      <c r="F541" s="19"/>
    </row>
    <row r="542" spans="1:6" x14ac:dyDescent="0.2">
      <c r="A542" s="7" t="s">
        <v>1244</v>
      </c>
      <c r="B542" s="7" t="s">
        <v>1243</v>
      </c>
      <c r="C542" s="12">
        <v>3.339818232563881E-4</v>
      </c>
      <c r="D542" s="10"/>
      <c r="F542" s="19"/>
    </row>
    <row r="543" spans="1:6" x14ac:dyDescent="0.2">
      <c r="A543" s="7" t="s">
        <v>1538</v>
      </c>
      <c r="B543" s="7" t="s">
        <v>1539</v>
      </c>
      <c r="C543" s="12">
        <v>3.3064127052252095E-4</v>
      </c>
      <c r="D543" s="10" t="s">
        <v>1275</v>
      </c>
      <c r="F543" s="19"/>
    </row>
    <row r="544" spans="1:6" x14ac:dyDescent="0.2">
      <c r="A544" s="9" t="s">
        <v>790</v>
      </c>
      <c r="B544" s="7" t="s">
        <v>789</v>
      </c>
      <c r="C544" s="12">
        <v>3.2931773997927206E-4</v>
      </c>
      <c r="D544" s="10"/>
      <c r="F544" s="19"/>
    </row>
    <row r="545" spans="1:6" x14ac:dyDescent="0.2">
      <c r="A545" s="7" t="s">
        <v>1540</v>
      </c>
      <c r="B545" s="7" t="s">
        <v>1541</v>
      </c>
      <c r="C545" s="12">
        <v>2.937792917062776E-4</v>
      </c>
      <c r="D545" s="11" t="s">
        <v>1275</v>
      </c>
      <c r="F545" s="19"/>
    </row>
    <row r="546" spans="1:6" x14ac:dyDescent="0.2">
      <c r="A546" s="7" t="s">
        <v>534</v>
      </c>
      <c r="B546" s="7" t="s">
        <v>533</v>
      </c>
      <c r="C546" s="12">
        <v>2.9122813460577784E-4</v>
      </c>
      <c r="D546" s="10"/>
      <c r="F546" s="19"/>
    </row>
    <row r="547" spans="1:6" x14ac:dyDescent="0.2">
      <c r="A547" s="7" t="s">
        <v>694</v>
      </c>
      <c r="B547" s="7" t="s">
        <v>693</v>
      </c>
      <c r="C547" s="12">
        <v>2.8359145600001344E-4</v>
      </c>
      <c r="D547" s="10"/>
      <c r="F547" s="19"/>
    </row>
    <row r="548" spans="1:6" x14ac:dyDescent="0.2">
      <c r="A548" s="7" t="s">
        <v>1542</v>
      </c>
      <c r="B548" s="7" t="s">
        <v>1543</v>
      </c>
      <c r="C548" s="12">
        <v>2.7892099398713267E-4</v>
      </c>
      <c r="D548" s="11" t="s">
        <v>1275</v>
      </c>
      <c r="F548" s="19"/>
    </row>
    <row r="549" spans="1:6" x14ac:dyDescent="0.2">
      <c r="A549" s="7" t="s">
        <v>368</v>
      </c>
      <c r="B549" s="7" t="s">
        <v>367</v>
      </c>
      <c r="C549" s="12">
        <v>2.7025349131899745E-4</v>
      </c>
      <c r="D549" s="11"/>
      <c r="F549" s="19"/>
    </row>
    <row r="550" spans="1:6" x14ac:dyDescent="0.2">
      <c r="A550" s="7" t="s">
        <v>1544</v>
      </c>
      <c r="B550" s="7" t="s">
        <v>1545</v>
      </c>
      <c r="C550" s="12">
        <v>2.6954932863348631E-4</v>
      </c>
      <c r="D550" s="10" t="s">
        <v>1275</v>
      </c>
      <c r="F550" s="19"/>
    </row>
    <row r="551" spans="1:6" x14ac:dyDescent="0.2">
      <c r="A551" s="7" t="s">
        <v>266</v>
      </c>
      <c r="B551" s="7" t="s">
        <v>265</v>
      </c>
      <c r="C551" s="12">
        <v>2.6931714461032912E-4</v>
      </c>
      <c r="D551" s="11"/>
      <c r="F551" s="19"/>
    </row>
    <row r="552" spans="1:6" x14ac:dyDescent="0.2">
      <c r="A552" s="7" t="s">
        <v>1546</v>
      </c>
      <c r="B552" s="7" t="s">
        <v>1547</v>
      </c>
      <c r="C552" s="12">
        <v>2.5475906933765114E-4</v>
      </c>
      <c r="D552" s="10" t="s">
        <v>1275</v>
      </c>
      <c r="F552" s="19"/>
    </row>
    <row r="553" spans="1:6" x14ac:dyDescent="0.2">
      <c r="A553" s="7" t="s">
        <v>542</v>
      </c>
      <c r="B553" s="7" t="s">
        <v>541</v>
      </c>
      <c r="C553" s="12">
        <v>2.5375648966228088E-4</v>
      </c>
      <c r="D553" s="10"/>
      <c r="F553" s="19"/>
    </row>
    <row r="554" spans="1:6" x14ac:dyDescent="0.2">
      <c r="A554" s="7" t="s">
        <v>1272</v>
      </c>
      <c r="B554" s="7" t="s">
        <v>1271</v>
      </c>
      <c r="C554" s="12">
        <v>2.5277127858054074E-4</v>
      </c>
      <c r="D554" s="11"/>
      <c r="F554" s="19"/>
    </row>
    <row r="555" spans="1:6" x14ac:dyDescent="0.2">
      <c r="A555" s="7" t="s">
        <v>1548</v>
      </c>
      <c r="B555" s="7" t="s">
        <v>1549</v>
      </c>
      <c r="C555" s="12">
        <v>2.5134834927739616E-4</v>
      </c>
      <c r="D555" s="11" t="s">
        <v>1275</v>
      </c>
      <c r="F555" s="19"/>
    </row>
    <row r="556" spans="1:6" x14ac:dyDescent="0.2">
      <c r="A556" s="7" t="s">
        <v>588</v>
      </c>
      <c r="B556" s="7" t="s">
        <v>587</v>
      </c>
      <c r="C556" s="12">
        <v>2.3920153022121123E-4</v>
      </c>
      <c r="D556" s="10"/>
      <c r="F556" s="19"/>
    </row>
    <row r="557" spans="1:6" x14ac:dyDescent="0.2">
      <c r="A557" s="9" t="s">
        <v>1550</v>
      </c>
      <c r="B557" s="7" t="s">
        <v>1551</v>
      </c>
      <c r="C557" s="12">
        <v>2.3844107784411824E-4</v>
      </c>
      <c r="D557" s="10" t="s">
        <v>1275</v>
      </c>
      <c r="F557" s="19"/>
    </row>
    <row r="558" spans="1:6" x14ac:dyDescent="0.2">
      <c r="A558" s="9" t="s">
        <v>412</v>
      </c>
      <c r="B558" s="7" t="s">
        <v>411</v>
      </c>
      <c r="C558" s="12">
        <v>2.3331678738896275E-4</v>
      </c>
      <c r="D558" s="10"/>
      <c r="F558" s="19"/>
    </row>
    <row r="559" spans="1:6" x14ac:dyDescent="0.2">
      <c r="A559" s="7" t="s">
        <v>1552</v>
      </c>
      <c r="B559" s="7" t="s">
        <v>1553</v>
      </c>
      <c r="C559" s="12">
        <v>2.275729871957287E-4</v>
      </c>
      <c r="D559" s="11" t="s">
        <v>1275</v>
      </c>
      <c r="F559" s="19"/>
    </row>
    <row r="560" spans="1:6" x14ac:dyDescent="0.2">
      <c r="A560" s="7" t="s">
        <v>988</v>
      </c>
      <c r="B560" s="7" t="s">
        <v>987</v>
      </c>
      <c r="C560" s="12">
        <v>2.1140171683071716E-4</v>
      </c>
      <c r="D560" s="11"/>
      <c r="F560" s="19"/>
    </row>
    <row r="561" spans="1:6" x14ac:dyDescent="0.2">
      <c r="A561" s="7" t="s">
        <v>1554</v>
      </c>
      <c r="B561" s="7" t="s">
        <v>1555</v>
      </c>
      <c r="C561" s="12">
        <v>2.0997017397078385E-4</v>
      </c>
      <c r="D561" s="11" t="s">
        <v>1275</v>
      </c>
      <c r="F561" s="19"/>
    </row>
    <row r="562" spans="1:6" x14ac:dyDescent="0.2">
      <c r="A562" s="7" t="s">
        <v>1556</v>
      </c>
      <c r="B562" s="7" t="s">
        <v>1557</v>
      </c>
      <c r="C562" s="12">
        <v>1.9195310164956691E-4</v>
      </c>
      <c r="D562" s="10" t="s">
        <v>1275</v>
      </c>
      <c r="F562" s="19"/>
    </row>
    <row r="563" spans="1:6" x14ac:dyDescent="0.2">
      <c r="A563" s="7" t="s">
        <v>92</v>
      </c>
      <c r="B563" s="7" t="s">
        <v>91</v>
      </c>
      <c r="C563" s="12">
        <v>1.8731981029931747E-4</v>
      </c>
      <c r="D563" s="10"/>
      <c r="F563" s="19"/>
    </row>
    <row r="564" spans="1:6" x14ac:dyDescent="0.2">
      <c r="A564" s="7" t="s">
        <v>1558</v>
      </c>
      <c r="B564" s="7" t="s">
        <v>1559</v>
      </c>
      <c r="C564" s="12">
        <v>1.7637628155199768E-4</v>
      </c>
      <c r="D564" s="10" t="s">
        <v>1275</v>
      </c>
      <c r="F564" s="19"/>
    </row>
    <row r="565" spans="1:6" x14ac:dyDescent="0.2">
      <c r="A565" s="7" t="s">
        <v>1560</v>
      </c>
      <c r="B565" s="7" t="s">
        <v>1561</v>
      </c>
      <c r="C565" s="12">
        <v>1.6932568724382601E-4</v>
      </c>
      <c r="D565" s="10" t="s">
        <v>1275</v>
      </c>
      <c r="F565" s="19"/>
    </row>
    <row r="566" spans="1:6" x14ac:dyDescent="0.2">
      <c r="A566" s="7" t="s">
        <v>1562</v>
      </c>
      <c r="B566" s="7" t="s">
        <v>1563</v>
      </c>
      <c r="C566" s="12">
        <v>1.6584841609577404E-4</v>
      </c>
      <c r="D566" s="11" t="s">
        <v>1275</v>
      </c>
      <c r="F566" s="19"/>
    </row>
    <row r="567" spans="1:6" x14ac:dyDescent="0.2">
      <c r="A567" s="7" t="s">
        <v>582</v>
      </c>
      <c r="B567" s="7" t="s">
        <v>581</v>
      </c>
      <c r="C567" s="12">
        <v>1.6164761867349701E-4</v>
      </c>
      <c r="D567" s="11"/>
      <c r="F567" s="19"/>
    </row>
    <row r="568" spans="1:6" x14ac:dyDescent="0.2">
      <c r="A568" s="7" t="s">
        <v>1564</v>
      </c>
      <c r="B568" s="7" t="s">
        <v>1565</v>
      </c>
      <c r="C568" s="12">
        <v>1.5902279665424597E-4</v>
      </c>
      <c r="D568" s="11" t="s">
        <v>1275</v>
      </c>
      <c r="F568" s="19"/>
    </row>
    <row r="569" spans="1:6" x14ac:dyDescent="0.2">
      <c r="A569" s="9" t="s">
        <v>442</v>
      </c>
      <c r="B569" s="7" t="s">
        <v>441</v>
      </c>
      <c r="C569" s="12">
        <v>1.5720776232208342E-4</v>
      </c>
      <c r="D569" s="11"/>
      <c r="F569" s="19"/>
    </row>
    <row r="570" spans="1:6" x14ac:dyDescent="0.2">
      <c r="A570" s="7" t="s">
        <v>78</v>
      </c>
      <c r="B570" s="7" t="s">
        <v>77</v>
      </c>
      <c r="C570" s="12">
        <v>1.5305467496803357E-4</v>
      </c>
      <c r="D570" s="11"/>
      <c r="F570" s="19"/>
    </row>
    <row r="571" spans="1:6" x14ac:dyDescent="0.2">
      <c r="A571" s="7" t="s">
        <v>1566</v>
      </c>
      <c r="B571" s="7" t="s">
        <v>1567</v>
      </c>
      <c r="C571" s="12">
        <v>1.4206479378194942E-4</v>
      </c>
      <c r="D571" s="11" t="s">
        <v>1275</v>
      </c>
      <c r="F571" s="19"/>
    </row>
    <row r="572" spans="1:6" x14ac:dyDescent="0.2">
      <c r="A572" s="7" t="s">
        <v>548</v>
      </c>
      <c r="B572" s="7" t="s">
        <v>547</v>
      </c>
      <c r="C572" s="12">
        <v>1.3788506841217648E-4</v>
      </c>
      <c r="D572" s="10"/>
      <c r="F572" s="19"/>
    </row>
    <row r="573" spans="1:6" x14ac:dyDescent="0.2">
      <c r="A573" s="7" t="s">
        <v>1568</v>
      </c>
      <c r="B573" s="7" t="s">
        <v>1569</v>
      </c>
      <c r="C573" s="12">
        <v>1.2616577856676189E-4</v>
      </c>
      <c r="D573" s="10" t="s">
        <v>1275</v>
      </c>
      <c r="F573" s="19"/>
    </row>
    <row r="574" spans="1:6" x14ac:dyDescent="0.2">
      <c r="A574" s="7" t="s">
        <v>1570</v>
      </c>
      <c r="B574" s="7" t="s">
        <v>1571</v>
      </c>
      <c r="C574" s="12">
        <v>1.2436331236801557E-4</v>
      </c>
      <c r="D574" s="10" t="s">
        <v>1275</v>
      </c>
      <c r="F574" s="19"/>
    </row>
    <row r="575" spans="1:6" x14ac:dyDescent="0.2">
      <c r="A575" s="9" t="s">
        <v>10</v>
      </c>
      <c r="B575" s="7" t="s">
        <v>9</v>
      </c>
      <c r="C575" s="12">
        <v>1.2295895284914361E-4</v>
      </c>
      <c r="D575" s="11"/>
      <c r="F575" s="19"/>
    </row>
    <row r="576" spans="1:6" x14ac:dyDescent="0.2">
      <c r="A576" s="7" t="s">
        <v>1572</v>
      </c>
      <c r="B576" s="7" t="s">
        <v>1573</v>
      </c>
      <c r="C576" s="12">
        <v>9.561834756634439E-5</v>
      </c>
      <c r="D576" s="10" t="s">
        <v>1275</v>
      </c>
      <c r="F576" s="19"/>
    </row>
    <row r="577" spans="1:6" x14ac:dyDescent="0.2">
      <c r="A577" s="7" t="s">
        <v>1574</v>
      </c>
      <c r="B577" s="7" t="s">
        <v>1575</v>
      </c>
      <c r="C577" s="12">
        <v>9.2610004905898329E-5</v>
      </c>
      <c r="D577" s="11" t="s">
        <v>1275</v>
      </c>
      <c r="F577" s="19"/>
    </row>
    <row r="578" spans="1:6" x14ac:dyDescent="0.2">
      <c r="A578" s="7" t="s">
        <v>1576</v>
      </c>
      <c r="B578" s="7" t="s">
        <v>1577</v>
      </c>
      <c r="C578" s="12">
        <v>9.0570988481801859E-5</v>
      </c>
      <c r="D578" s="11" t="s">
        <v>1275</v>
      </c>
      <c r="F578" s="19"/>
    </row>
    <row r="579" spans="1:6" x14ac:dyDescent="0.2">
      <c r="A579" s="7" t="s">
        <v>1242</v>
      </c>
      <c r="B579" s="7" t="s">
        <v>1241</v>
      </c>
      <c r="C579" s="12">
        <v>8.9357473162840294E-5</v>
      </c>
      <c r="D579" s="11"/>
      <c r="F579" s="19"/>
    </row>
    <row r="580" spans="1:6" x14ac:dyDescent="0.2">
      <c r="A580" s="7" t="s">
        <v>1578</v>
      </c>
      <c r="B580" s="7" t="s">
        <v>1579</v>
      </c>
      <c r="C580" s="12">
        <v>7.8622243693629099E-5</v>
      </c>
      <c r="D580" s="11" t="s">
        <v>1275</v>
      </c>
      <c r="F580" s="19"/>
    </row>
    <row r="581" spans="1:6" x14ac:dyDescent="0.2">
      <c r="A581" s="7" t="s">
        <v>1580</v>
      </c>
      <c r="B581" s="7" t="s">
        <v>1581</v>
      </c>
      <c r="C581" s="12">
        <v>7.8618407964599777E-5</v>
      </c>
      <c r="D581" s="10" t="s">
        <v>1275</v>
      </c>
      <c r="F581" s="19"/>
    </row>
    <row r="582" spans="1:6" x14ac:dyDescent="0.2">
      <c r="A582" s="7" t="s">
        <v>1582</v>
      </c>
      <c r="B582" s="7" t="s">
        <v>1583</v>
      </c>
      <c r="C582" s="12">
        <v>7.7192414489516063E-5</v>
      </c>
      <c r="D582" s="11" t="s">
        <v>1275</v>
      </c>
      <c r="F582" s="19"/>
    </row>
    <row r="583" spans="1:6" x14ac:dyDescent="0.2">
      <c r="A583" s="7" t="s">
        <v>1584</v>
      </c>
      <c r="B583" s="7" t="s">
        <v>1585</v>
      </c>
      <c r="C583" s="12">
        <v>7.1264091696044191E-5</v>
      </c>
      <c r="D583" s="11" t="s">
        <v>1275</v>
      </c>
      <c r="F583" s="19"/>
    </row>
    <row r="584" spans="1:6" x14ac:dyDescent="0.2">
      <c r="A584" s="7" t="s">
        <v>566</v>
      </c>
      <c r="B584" s="7" t="s">
        <v>565</v>
      </c>
      <c r="C584" s="12">
        <v>6.5715374613550321E-5</v>
      </c>
      <c r="D584" s="11"/>
      <c r="F584" s="19"/>
    </row>
    <row r="585" spans="1:6" x14ac:dyDescent="0.2">
      <c r="A585" s="7"/>
      <c r="B585" s="7"/>
      <c r="C585" s="12"/>
      <c r="D585" s="11"/>
    </row>
    <row r="586" spans="1:6" x14ac:dyDescent="0.2">
      <c r="A586" s="7"/>
      <c r="B586" s="7"/>
      <c r="C586" s="12"/>
      <c r="D586" s="11"/>
    </row>
    <row r="587" spans="1:6" x14ac:dyDescent="0.2">
      <c r="A587" s="7"/>
      <c r="B587" s="7"/>
      <c r="C587" s="12"/>
      <c r="D587" s="11"/>
    </row>
    <row r="588" spans="1:6" x14ac:dyDescent="0.2">
      <c r="A588" s="7"/>
      <c r="B588" s="7"/>
      <c r="C588" s="12"/>
      <c r="D588" s="10"/>
    </row>
    <row r="589" spans="1:6" x14ac:dyDescent="0.2">
      <c r="A589" s="7"/>
      <c r="B589" s="7"/>
      <c r="C589" s="12"/>
      <c r="D589" s="11"/>
    </row>
    <row r="590" spans="1:6" x14ac:dyDescent="0.2">
      <c r="A590" s="7"/>
      <c r="B590" s="7"/>
      <c r="C590" s="12"/>
      <c r="D590" s="11"/>
    </row>
    <row r="591" spans="1:6" x14ac:dyDescent="0.2">
      <c r="A591" s="7"/>
      <c r="B591" s="7"/>
      <c r="C591" s="12"/>
      <c r="D591" s="11"/>
    </row>
    <row r="592" spans="1:6" x14ac:dyDescent="0.2">
      <c r="A592" s="8"/>
      <c r="B592" s="7"/>
      <c r="C592" s="12"/>
      <c r="D592" s="11"/>
    </row>
    <row r="593" spans="1:4" x14ac:dyDescent="0.2">
      <c r="A593" s="7"/>
      <c r="B593" s="7"/>
      <c r="C593" s="12"/>
      <c r="D593" s="11"/>
    </row>
    <row r="594" spans="1:4" x14ac:dyDescent="0.2">
      <c r="A594" s="7"/>
      <c r="B594" s="7"/>
      <c r="C594" s="12"/>
      <c r="D594" s="10"/>
    </row>
    <row r="595" spans="1:4" x14ac:dyDescent="0.2">
      <c r="A595" s="7"/>
      <c r="B595" s="7"/>
      <c r="C595" s="12"/>
      <c r="D595" s="11"/>
    </row>
    <row r="596" spans="1:4" x14ac:dyDescent="0.2">
      <c r="A596" s="7"/>
      <c r="B596" s="7"/>
      <c r="C596" s="12"/>
      <c r="D596" s="11"/>
    </row>
    <row r="597" spans="1:4" x14ac:dyDescent="0.2">
      <c r="A597" s="7"/>
      <c r="B597" s="7"/>
      <c r="C597" s="12"/>
      <c r="D597" s="11"/>
    </row>
    <row r="598" spans="1:4" x14ac:dyDescent="0.2">
      <c r="A598" s="7"/>
      <c r="B598" s="7"/>
      <c r="C598" s="12"/>
      <c r="D598" s="10"/>
    </row>
    <row r="599" spans="1:4" x14ac:dyDescent="0.2">
      <c r="A599" s="7"/>
      <c r="B599" s="7"/>
      <c r="C599" s="12"/>
      <c r="D599" s="11"/>
    </row>
    <row r="600" spans="1:4" x14ac:dyDescent="0.2">
      <c r="A600" s="7"/>
      <c r="B600" s="7"/>
      <c r="C600" s="12"/>
      <c r="D600" s="11"/>
    </row>
    <row r="601" spans="1:4" x14ac:dyDescent="0.2">
      <c r="A601" s="7"/>
      <c r="B601" s="7"/>
      <c r="C601" s="12"/>
      <c r="D601" s="11"/>
    </row>
    <row r="602" spans="1:4" x14ac:dyDescent="0.2">
      <c r="A602" s="9"/>
      <c r="B602" s="7"/>
      <c r="C602" s="12"/>
      <c r="D602" s="10"/>
    </row>
    <row r="603" spans="1:4" x14ac:dyDescent="0.2">
      <c r="A603" s="7"/>
      <c r="B603" s="7"/>
      <c r="C603" s="12"/>
      <c r="D603" s="10"/>
    </row>
    <row r="604" spans="1:4" x14ac:dyDescent="0.2">
      <c r="A604" s="9"/>
      <c r="B604" s="7"/>
      <c r="C604" s="12"/>
      <c r="D604" s="11"/>
    </row>
    <row r="605" spans="1:4" x14ac:dyDescent="0.2">
      <c r="A605" s="7"/>
      <c r="B605" s="7"/>
      <c r="C605" s="12"/>
      <c r="D605" s="10"/>
    </row>
    <row r="606" spans="1:4" x14ac:dyDescent="0.2">
      <c r="A606" s="7"/>
      <c r="B606" s="7"/>
      <c r="C606" s="12"/>
      <c r="D606" s="11"/>
    </row>
    <row r="607" spans="1:4" x14ac:dyDescent="0.2">
      <c r="A607" s="7"/>
      <c r="B607" s="7"/>
      <c r="C607" s="12"/>
      <c r="D607" s="11"/>
    </row>
    <row r="608" spans="1:4" x14ac:dyDescent="0.2">
      <c r="A608" s="9"/>
      <c r="B608" s="7"/>
      <c r="C608" s="12"/>
      <c r="D608" s="10"/>
    </row>
    <row r="609" spans="1:4" x14ac:dyDescent="0.2">
      <c r="A609" s="7"/>
      <c r="B609" s="7"/>
      <c r="C609" s="12"/>
      <c r="D609" s="11"/>
    </row>
    <row r="610" spans="1:4" x14ac:dyDescent="0.2">
      <c r="A610" s="7"/>
      <c r="B610" s="7"/>
      <c r="C610" s="12"/>
      <c r="D610" s="10"/>
    </row>
    <row r="611" spans="1:4" x14ac:dyDescent="0.2">
      <c r="A611" s="7"/>
      <c r="B611" s="7"/>
      <c r="C611" s="12"/>
      <c r="D611" s="10"/>
    </row>
    <row r="612" spans="1:4" x14ac:dyDescent="0.2">
      <c r="A612" s="7"/>
      <c r="B612" s="7"/>
      <c r="C612" s="12"/>
      <c r="D612" s="11"/>
    </row>
    <row r="613" spans="1:4" x14ac:dyDescent="0.2">
      <c r="A613" s="7"/>
      <c r="B613" s="7"/>
      <c r="C613" s="12"/>
      <c r="D613" s="10"/>
    </row>
    <row r="614" spans="1:4" x14ac:dyDescent="0.2">
      <c r="A614" s="7"/>
      <c r="B614" s="7"/>
      <c r="C614" s="12"/>
      <c r="D614" s="11"/>
    </row>
    <row r="615" spans="1:4" x14ac:dyDescent="0.2">
      <c r="A615" s="7"/>
      <c r="B615" s="7"/>
      <c r="C615" s="12"/>
      <c r="D615" s="11"/>
    </row>
    <row r="616" spans="1:4" x14ac:dyDescent="0.2">
      <c r="A616" s="7"/>
      <c r="B616" s="7"/>
      <c r="C616" s="12"/>
      <c r="D616" s="10"/>
    </row>
    <row r="617" spans="1:4" x14ac:dyDescent="0.2">
      <c r="A617" s="7"/>
      <c r="B617" s="7"/>
      <c r="C617" s="12"/>
      <c r="D617" s="10"/>
    </row>
    <row r="618" spans="1:4" x14ac:dyDescent="0.2">
      <c r="A618" s="7"/>
      <c r="B618" s="7"/>
      <c r="C618" s="12"/>
      <c r="D618" s="10"/>
    </row>
    <row r="619" spans="1:4" x14ac:dyDescent="0.2">
      <c r="A619" s="8"/>
      <c r="B619" s="7"/>
      <c r="C619" s="12"/>
      <c r="D619" s="11"/>
    </row>
    <row r="620" spans="1:4" x14ac:dyDescent="0.2">
      <c r="A620" s="7"/>
      <c r="B620" s="7"/>
      <c r="C620" s="12"/>
      <c r="D620" s="11"/>
    </row>
    <row r="624" spans="1:4" x14ac:dyDescent="0.2">
      <c r="D624" s="11"/>
    </row>
    <row r="635" spans="4:4" x14ac:dyDescent="0.2">
      <c r="D635" s="11"/>
    </row>
    <row r="637" spans="4:4" x14ac:dyDescent="0.2">
      <c r="D637" s="11"/>
    </row>
    <row r="639" spans="4:4" x14ac:dyDescent="0.2">
      <c r="D639" s="11"/>
    </row>
    <row r="645" spans="4:4" x14ac:dyDescent="0.2">
      <c r="D645" s="11"/>
    </row>
    <row r="646" spans="4:4" x14ac:dyDescent="0.2">
      <c r="D646" s="11"/>
    </row>
    <row r="653" spans="4:4" x14ac:dyDescent="0.2">
      <c r="D653" s="11"/>
    </row>
    <row r="656" spans="4:4" x14ac:dyDescent="0.2">
      <c r="D656" s="11"/>
    </row>
    <row r="659" spans="4:4" x14ac:dyDescent="0.2">
      <c r="D659" s="11"/>
    </row>
    <row r="660" spans="4:4" x14ac:dyDescent="0.2">
      <c r="D660" s="11"/>
    </row>
    <row r="663" spans="4:4" x14ac:dyDescent="0.2">
      <c r="D663" s="11"/>
    </row>
    <row r="669" spans="4:4" x14ac:dyDescent="0.2">
      <c r="D669" s="11"/>
    </row>
    <row r="670" spans="4:4" x14ac:dyDescent="0.2">
      <c r="D670" s="11"/>
    </row>
    <row r="686" spans="4:4" x14ac:dyDescent="0.2">
      <c r="D686" s="11"/>
    </row>
    <row r="687" spans="4:4" x14ac:dyDescent="0.2">
      <c r="D687" s="11"/>
    </row>
    <row r="688" spans="4:4" x14ac:dyDescent="0.2">
      <c r="D688" s="11"/>
    </row>
    <row r="692" spans="4:4" x14ac:dyDescent="0.2">
      <c r="D692" s="11"/>
    </row>
    <row r="698" spans="4:4" x14ac:dyDescent="0.2">
      <c r="D698" s="11"/>
    </row>
    <row r="701" spans="4:4" x14ac:dyDescent="0.2">
      <c r="D701" s="11"/>
    </row>
    <row r="706" spans="4:4" x14ac:dyDescent="0.2">
      <c r="D706" s="11"/>
    </row>
    <row r="707" spans="4:4" x14ac:dyDescent="0.2">
      <c r="D707" s="11"/>
    </row>
    <row r="714" spans="4:4" x14ac:dyDescent="0.2">
      <c r="D714" s="11"/>
    </row>
    <row r="723" spans="4:4" x14ac:dyDescent="0.2">
      <c r="D723" s="11"/>
    </row>
    <row r="725" spans="4:4" x14ac:dyDescent="0.2">
      <c r="D725" s="11"/>
    </row>
    <row r="738" spans="4:4" x14ac:dyDescent="0.2">
      <c r="D738" s="11"/>
    </row>
    <row r="740" spans="4:4" x14ac:dyDescent="0.2">
      <c r="D740" s="11"/>
    </row>
    <row r="742" spans="4:4" x14ac:dyDescent="0.2">
      <c r="D742" s="11"/>
    </row>
    <row r="746" spans="4:4" x14ac:dyDescent="0.2">
      <c r="D746" s="11"/>
    </row>
    <row r="747" spans="4:4" x14ac:dyDescent="0.2">
      <c r="D747" s="11"/>
    </row>
    <row r="749" spans="4:4" x14ac:dyDescent="0.2">
      <c r="D749" s="11"/>
    </row>
    <row r="750" spans="4:4" x14ac:dyDescent="0.2">
      <c r="D750" s="11"/>
    </row>
    <row r="754" spans="4:4" x14ac:dyDescent="0.2">
      <c r="D754" s="11"/>
    </row>
    <row r="756" spans="4:4" x14ac:dyDescent="0.2">
      <c r="D756" s="11"/>
    </row>
    <row r="761" spans="4:4" x14ac:dyDescent="0.2">
      <c r="D761" s="11"/>
    </row>
    <row r="766" spans="4:4" x14ac:dyDescent="0.2">
      <c r="D766" s="11"/>
    </row>
    <row r="770" spans="4:4" x14ac:dyDescent="0.2">
      <c r="D770" s="11"/>
    </row>
    <row r="776" spans="4:4" x14ac:dyDescent="0.2">
      <c r="D776" s="11"/>
    </row>
    <row r="777" spans="4:4" x14ac:dyDescent="0.2">
      <c r="D777" s="11"/>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216"/>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 min="6" max="6" width="9.140625" style="14"/>
  </cols>
  <sheetData>
    <row r="1" spans="1:3" x14ac:dyDescent="0.2">
      <c r="A1" s="1" t="s">
        <v>6</v>
      </c>
      <c r="B1" s="6"/>
    </row>
    <row r="2" spans="1:3" x14ac:dyDescent="0.2">
      <c r="A2" s="1" t="s">
        <v>1587</v>
      </c>
      <c r="B2" s="6"/>
    </row>
    <row r="3" spans="1:3" ht="44.25" customHeight="1" x14ac:dyDescent="0.2">
      <c r="A3" s="18" t="s">
        <v>7</v>
      </c>
      <c r="B3" s="18"/>
      <c r="C3" s="18"/>
    </row>
    <row r="5" spans="1:3" x14ac:dyDescent="0.2">
      <c r="A5" s="3" t="s">
        <v>2</v>
      </c>
      <c r="B5" s="4" t="s">
        <v>3</v>
      </c>
      <c r="C5" s="5"/>
    </row>
    <row r="6" spans="1:3" x14ac:dyDescent="0.2">
      <c r="A6" s="16" t="s">
        <v>952</v>
      </c>
      <c r="B6" s="14" t="s">
        <v>951</v>
      </c>
    </row>
    <row r="7" spans="1:3" x14ac:dyDescent="0.2">
      <c r="A7" s="16" t="s">
        <v>294</v>
      </c>
      <c r="B7" s="14" t="s">
        <v>293</v>
      </c>
    </row>
    <row r="8" spans="1:3" x14ac:dyDescent="0.2">
      <c r="A8" s="16" t="s">
        <v>1188</v>
      </c>
      <c r="B8" s="14" t="s">
        <v>1187</v>
      </c>
    </row>
    <row r="9" spans="1:3" x14ac:dyDescent="0.2">
      <c r="A9" s="16" t="s">
        <v>338</v>
      </c>
      <c r="B9" s="14" t="s">
        <v>337</v>
      </c>
    </row>
    <row r="10" spans="1:3" x14ac:dyDescent="0.2">
      <c r="A10" s="16" t="s">
        <v>356</v>
      </c>
      <c r="B10" s="14" t="s">
        <v>355</v>
      </c>
    </row>
    <row r="11" spans="1:3" x14ac:dyDescent="0.2">
      <c r="A11" s="16" t="s">
        <v>732</v>
      </c>
      <c r="B11" s="14" t="s">
        <v>731</v>
      </c>
    </row>
    <row r="12" spans="1:3" x14ac:dyDescent="0.2">
      <c r="A12" s="16" t="s">
        <v>828</v>
      </c>
      <c r="B12" s="14" t="s">
        <v>827</v>
      </c>
    </row>
    <row r="13" spans="1:3" x14ac:dyDescent="0.2">
      <c r="A13" s="16" t="s">
        <v>312</v>
      </c>
      <c r="B13" s="14" t="s">
        <v>311</v>
      </c>
    </row>
    <row r="14" spans="1:3" x14ac:dyDescent="0.2">
      <c r="A14" s="16" t="s">
        <v>550</v>
      </c>
      <c r="B14" s="14" t="s">
        <v>549</v>
      </c>
    </row>
    <row r="15" spans="1:3" x14ac:dyDescent="0.2">
      <c r="A15" s="16" t="s">
        <v>1052</v>
      </c>
      <c r="B15" t="s">
        <v>1051</v>
      </c>
    </row>
    <row r="16" spans="1:3" x14ac:dyDescent="0.2">
      <c r="A16" s="16" t="s">
        <v>354</v>
      </c>
      <c r="B16" s="14" t="s">
        <v>353</v>
      </c>
    </row>
    <row r="17" spans="1:2" x14ac:dyDescent="0.2">
      <c r="A17" s="16" t="s">
        <v>386</v>
      </c>
      <c r="B17" t="s">
        <v>385</v>
      </c>
    </row>
    <row r="18" spans="1:2" x14ac:dyDescent="0.2">
      <c r="A18" s="16" t="s">
        <v>1140</v>
      </c>
      <c r="B18" s="14" t="s">
        <v>1139</v>
      </c>
    </row>
    <row r="19" spans="1:2" x14ac:dyDescent="0.2">
      <c r="A19" s="16" t="s">
        <v>966</v>
      </c>
      <c r="B19" s="14" t="s">
        <v>965</v>
      </c>
    </row>
    <row r="20" spans="1:2" x14ac:dyDescent="0.2">
      <c r="A20" s="16" t="s">
        <v>1212</v>
      </c>
      <c r="B20" s="14" t="s">
        <v>1211</v>
      </c>
    </row>
    <row r="21" spans="1:2" x14ac:dyDescent="0.2">
      <c r="A21" s="16" t="s">
        <v>846</v>
      </c>
      <c r="B21" s="14" t="s">
        <v>845</v>
      </c>
    </row>
    <row r="22" spans="1:2" x14ac:dyDescent="0.2">
      <c r="A22" s="16" t="s">
        <v>84</v>
      </c>
      <c r="B22" s="14" t="s">
        <v>83</v>
      </c>
    </row>
    <row r="23" spans="1:2" x14ac:dyDescent="0.2">
      <c r="A23" s="16" t="s">
        <v>1042</v>
      </c>
      <c r="B23" s="14" t="s">
        <v>1041</v>
      </c>
    </row>
    <row r="24" spans="1:2" x14ac:dyDescent="0.2">
      <c r="A24" s="16" t="s">
        <v>434</v>
      </c>
      <c r="B24" s="14" t="s">
        <v>433</v>
      </c>
    </row>
    <row r="25" spans="1:2" x14ac:dyDescent="0.2">
      <c r="A25" s="16" t="s">
        <v>718</v>
      </c>
      <c r="B25" s="14" t="s">
        <v>717</v>
      </c>
    </row>
    <row r="26" spans="1:2" x14ac:dyDescent="0.2">
      <c r="A26" s="16" t="s">
        <v>132</v>
      </c>
      <c r="B26" s="14" t="s">
        <v>131</v>
      </c>
    </row>
    <row r="27" spans="1:2" x14ac:dyDescent="0.2">
      <c r="A27" s="16" t="s">
        <v>932</v>
      </c>
      <c r="B27" s="14" t="s">
        <v>931</v>
      </c>
    </row>
    <row r="28" spans="1:2" x14ac:dyDescent="0.2">
      <c r="A28" s="16" t="s">
        <v>1028</v>
      </c>
      <c r="B28" s="14" t="s">
        <v>1027</v>
      </c>
    </row>
    <row r="29" spans="1:2" x14ac:dyDescent="0.2">
      <c r="A29" s="16" t="s">
        <v>1018</v>
      </c>
      <c r="B29" s="14" t="s">
        <v>1017</v>
      </c>
    </row>
    <row r="30" spans="1:2" x14ac:dyDescent="0.2">
      <c r="A30" s="16" t="s">
        <v>690</v>
      </c>
      <c r="B30" s="14" t="s">
        <v>689</v>
      </c>
    </row>
    <row r="31" spans="1:2" x14ac:dyDescent="0.2">
      <c r="A31" s="16" t="s">
        <v>1192</v>
      </c>
      <c r="B31" s="14" t="s">
        <v>1191</v>
      </c>
    </row>
    <row r="32" spans="1:2" x14ac:dyDescent="0.2">
      <c r="A32" s="16" t="s">
        <v>804</v>
      </c>
      <c r="B32" t="s">
        <v>803</v>
      </c>
    </row>
    <row r="33" spans="1:2" x14ac:dyDescent="0.2">
      <c r="A33" s="16" t="s">
        <v>190</v>
      </c>
      <c r="B33" s="14" t="s">
        <v>189</v>
      </c>
    </row>
    <row r="34" spans="1:2" x14ac:dyDescent="0.2">
      <c r="A34" s="16" t="s">
        <v>1124</v>
      </c>
      <c r="B34" s="14" t="s">
        <v>1123</v>
      </c>
    </row>
    <row r="35" spans="1:2" x14ac:dyDescent="0.2">
      <c r="A35" s="16" t="s">
        <v>1206</v>
      </c>
      <c r="B35" s="14" t="s">
        <v>1205</v>
      </c>
    </row>
    <row r="36" spans="1:2" x14ac:dyDescent="0.2">
      <c r="A36" s="16" t="s">
        <v>782</v>
      </c>
      <c r="B36" s="14" t="s">
        <v>781</v>
      </c>
    </row>
    <row r="37" spans="1:2" x14ac:dyDescent="0.2">
      <c r="A37" s="16" t="s">
        <v>1024</v>
      </c>
      <c r="B37" s="14" t="s">
        <v>1023</v>
      </c>
    </row>
    <row r="38" spans="1:2" x14ac:dyDescent="0.2">
      <c r="A38" s="16" t="s">
        <v>446</v>
      </c>
      <c r="B38" s="14" t="s">
        <v>445</v>
      </c>
    </row>
    <row r="39" spans="1:2" x14ac:dyDescent="0.2">
      <c r="A39" s="16" t="s">
        <v>94</v>
      </c>
      <c r="B39" s="14" t="s">
        <v>93</v>
      </c>
    </row>
    <row r="40" spans="1:2" x14ac:dyDescent="0.2">
      <c r="A40" s="16" t="s">
        <v>1092</v>
      </c>
      <c r="B40" s="14" t="s">
        <v>1091</v>
      </c>
    </row>
    <row r="41" spans="1:2" x14ac:dyDescent="0.2">
      <c r="A41" s="16" t="s">
        <v>764</v>
      </c>
      <c r="B41" s="14" t="s">
        <v>763</v>
      </c>
    </row>
    <row r="42" spans="1:2" x14ac:dyDescent="0.2">
      <c r="A42" s="16" t="s">
        <v>64</v>
      </c>
      <c r="B42" t="s">
        <v>63</v>
      </c>
    </row>
    <row r="43" spans="1:2" x14ac:dyDescent="0.2">
      <c r="A43" s="16" t="s">
        <v>130</v>
      </c>
      <c r="B43" s="14" t="s">
        <v>129</v>
      </c>
    </row>
    <row r="44" spans="1:2" x14ac:dyDescent="0.2">
      <c r="A44" s="16" t="s">
        <v>398</v>
      </c>
      <c r="B44" s="14" t="s">
        <v>397</v>
      </c>
    </row>
    <row r="45" spans="1:2" x14ac:dyDescent="0.2">
      <c r="A45" s="16" t="s">
        <v>918</v>
      </c>
      <c r="B45" s="14" t="s">
        <v>917</v>
      </c>
    </row>
    <row r="46" spans="1:2" x14ac:dyDescent="0.2">
      <c r="A46" s="16" t="s">
        <v>282</v>
      </c>
      <c r="B46" s="14" t="s">
        <v>281</v>
      </c>
    </row>
    <row r="47" spans="1:2" x14ac:dyDescent="0.2">
      <c r="A47" s="16" t="s">
        <v>98</v>
      </c>
      <c r="B47" s="14" t="s">
        <v>97</v>
      </c>
    </row>
    <row r="48" spans="1:2" x14ac:dyDescent="0.2">
      <c r="A48" s="16" t="s">
        <v>1020</v>
      </c>
      <c r="B48" s="14" t="s">
        <v>1019</v>
      </c>
    </row>
    <row r="49" spans="1:2" x14ac:dyDescent="0.2">
      <c r="A49" s="16" t="s">
        <v>36</v>
      </c>
      <c r="B49" s="14" t="s">
        <v>35</v>
      </c>
    </row>
    <row r="50" spans="1:2" x14ac:dyDescent="0.2">
      <c r="A50" s="16" t="s">
        <v>936</v>
      </c>
      <c r="B50" s="14" t="s">
        <v>935</v>
      </c>
    </row>
    <row r="51" spans="1:2" x14ac:dyDescent="0.2">
      <c r="A51" s="16" t="s">
        <v>512</v>
      </c>
      <c r="B51" s="14" t="s">
        <v>511</v>
      </c>
    </row>
    <row r="52" spans="1:2" x14ac:dyDescent="0.2">
      <c r="A52" s="16" t="s">
        <v>600</v>
      </c>
      <c r="B52" t="s">
        <v>599</v>
      </c>
    </row>
    <row r="53" spans="1:2" x14ac:dyDescent="0.2">
      <c r="A53" s="16" t="s">
        <v>380</v>
      </c>
      <c r="B53" s="14" t="s">
        <v>379</v>
      </c>
    </row>
    <row r="54" spans="1:2" x14ac:dyDescent="0.2">
      <c r="A54" s="16" t="s">
        <v>1036</v>
      </c>
      <c r="B54" s="14" t="s">
        <v>1035</v>
      </c>
    </row>
    <row r="55" spans="1:2" x14ac:dyDescent="0.2">
      <c r="A55" s="16" t="s">
        <v>1100</v>
      </c>
      <c r="B55" s="14" t="s">
        <v>1099</v>
      </c>
    </row>
    <row r="56" spans="1:2" x14ac:dyDescent="0.2">
      <c r="A56" s="16" t="s">
        <v>620</v>
      </c>
      <c r="B56" s="14" t="s">
        <v>619</v>
      </c>
    </row>
    <row r="57" spans="1:2" x14ac:dyDescent="0.2">
      <c r="A57" s="16" t="s">
        <v>778</v>
      </c>
      <c r="B57" s="14" t="s">
        <v>777</v>
      </c>
    </row>
    <row r="58" spans="1:2" x14ac:dyDescent="0.2">
      <c r="A58" s="16" t="s">
        <v>172</v>
      </c>
      <c r="B58" s="14" t="s">
        <v>171</v>
      </c>
    </row>
    <row r="59" spans="1:2" x14ac:dyDescent="0.2">
      <c r="A59" s="16" t="s">
        <v>666</v>
      </c>
      <c r="B59" s="14" t="s">
        <v>665</v>
      </c>
    </row>
    <row r="60" spans="1:2" x14ac:dyDescent="0.2">
      <c r="A60" s="16" t="s">
        <v>802</v>
      </c>
      <c r="B60" t="s">
        <v>801</v>
      </c>
    </row>
    <row r="61" spans="1:2" x14ac:dyDescent="0.2">
      <c r="A61" s="16" t="s">
        <v>424</v>
      </c>
      <c r="B61" s="14" t="s">
        <v>423</v>
      </c>
    </row>
    <row r="62" spans="1:2" x14ac:dyDescent="0.2">
      <c r="A62" s="16" t="s">
        <v>656</v>
      </c>
      <c r="B62" t="s">
        <v>655</v>
      </c>
    </row>
    <row r="63" spans="1:2" x14ac:dyDescent="0.2">
      <c r="A63" s="16" t="s">
        <v>786</v>
      </c>
      <c r="B63" s="14" t="s">
        <v>785</v>
      </c>
    </row>
    <row r="64" spans="1:2" x14ac:dyDescent="0.2">
      <c r="A64" s="16" t="s">
        <v>632</v>
      </c>
      <c r="B64" s="14" t="s">
        <v>631</v>
      </c>
    </row>
    <row r="65" spans="1:2" x14ac:dyDescent="0.2">
      <c r="A65" s="16" t="s">
        <v>646</v>
      </c>
      <c r="B65" s="14" t="s">
        <v>645</v>
      </c>
    </row>
    <row r="66" spans="1:2" x14ac:dyDescent="0.2">
      <c r="A66" s="16" t="s">
        <v>912</v>
      </c>
      <c r="B66" s="14" t="s">
        <v>911</v>
      </c>
    </row>
    <row r="67" spans="1:2" x14ac:dyDescent="0.2">
      <c r="A67" s="16" t="s">
        <v>122</v>
      </c>
      <c r="B67" s="14" t="s">
        <v>121</v>
      </c>
    </row>
    <row r="68" spans="1:2" x14ac:dyDescent="0.2">
      <c r="A68" s="16" t="s">
        <v>516</v>
      </c>
      <c r="B68" s="14" t="s">
        <v>515</v>
      </c>
    </row>
    <row r="69" spans="1:2" x14ac:dyDescent="0.2">
      <c r="A69" s="16" t="s">
        <v>500</v>
      </c>
      <c r="B69" t="s">
        <v>499</v>
      </c>
    </row>
    <row r="70" spans="1:2" x14ac:dyDescent="0.2">
      <c r="A70" s="16" t="s">
        <v>926</v>
      </c>
      <c r="B70" s="14" t="s">
        <v>925</v>
      </c>
    </row>
    <row r="71" spans="1:2" x14ac:dyDescent="0.2">
      <c r="A71" s="16" t="s">
        <v>664</v>
      </c>
      <c r="B71" s="14" t="s">
        <v>663</v>
      </c>
    </row>
    <row r="72" spans="1:2" x14ac:dyDescent="0.2">
      <c r="A72" s="16" t="s">
        <v>372</v>
      </c>
      <c r="B72" s="14" t="s">
        <v>371</v>
      </c>
    </row>
    <row r="73" spans="1:2" x14ac:dyDescent="0.2">
      <c r="A73" s="16" t="s">
        <v>194</v>
      </c>
      <c r="B73" t="s">
        <v>193</v>
      </c>
    </row>
    <row r="74" spans="1:2" x14ac:dyDescent="0.2">
      <c r="A74" s="16" t="s">
        <v>1108</v>
      </c>
      <c r="B74" s="14" t="s">
        <v>1107</v>
      </c>
    </row>
    <row r="75" spans="1:2" x14ac:dyDescent="0.2">
      <c r="A75" s="16" t="s">
        <v>1086</v>
      </c>
      <c r="B75" s="14" t="s">
        <v>1085</v>
      </c>
    </row>
    <row r="76" spans="1:2" x14ac:dyDescent="0.2">
      <c r="A76" s="16" t="s">
        <v>88</v>
      </c>
      <c r="B76" s="14" t="s">
        <v>87</v>
      </c>
    </row>
    <row r="77" spans="1:2" x14ac:dyDescent="0.2">
      <c r="A77" s="16" t="s">
        <v>274</v>
      </c>
      <c r="B77" s="14" t="s">
        <v>273</v>
      </c>
    </row>
    <row r="78" spans="1:2" x14ac:dyDescent="0.2">
      <c r="A78" s="16" t="s">
        <v>922</v>
      </c>
      <c r="B78" s="14" t="s">
        <v>921</v>
      </c>
    </row>
    <row r="79" spans="1:2" x14ac:dyDescent="0.2">
      <c r="A79" s="16" t="s">
        <v>806</v>
      </c>
      <c r="B79" s="14" t="s">
        <v>805</v>
      </c>
    </row>
    <row r="80" spans="1:2" x14ac:dyDescent="0.2">
      <c r="A80" s="16" t="s">
        <v>654</v>
      </c>
      <c r="B80" t="s">
        <v>653</v>
      </c>
    </row>
    <row r="81" spans="1:2" x14ac:dyDescent="0.2">
      <c r="A81" s="16" t="s">
        <v>366</v>
      </c>
      <c r="B81" s="14" t="s">
        <v>365</v>
      </c>
    </row>
    <row r="82" spans="1:2" x14ac:dyDescent="0.2">
      <c r="A82" s="16" t="s">
        <v>144</v>
      </c>
      <c r="B82" s="14" t="s">
        <v>143</v>
      </c>
    </row>
    <row r="83" spans="1:2" x14ac:dyDescent="0.2">
      <c r="A83" s="16" t="s">
        <v>688</v>
      </c>
      <c r="B83" t="s">
        <v>687</v>
      </c>
    </row>
    <row r="84" spans="1:2" x14ac:dyDescent="0.2">
      <c r="A84" s="16" t="s">
        <v>182</v>
      </c>
      <c r="B84" s="14" t="s">
        <v>181</v>
      </c>
    </row>
    <row r="85" spans="1:2" x14ac:dyDescent="0.2">
      <c r="A85" s="16" t="s">
        <v>870</v>
      </c>
      <c r="B85" s="14" t="s">
        <v>869</v>
      </c>
    </row>
    <row r="86" spans="1:2" x14ac:dyDescent="0.2">
      <c r="A86" s="16" t="s">
        <v>1082</v>
      </c>
      <c r="B86" s="14" t="s">
        <v>1081</v>
      </c>
    </row>
    <row r="87" spans="1:2" x14ac:dyDescent="0.2">
      <c r="A87" s="16" t="s">
        <v>154</v>
      </c>
      <c r="B87" s="14" t="s">
        <v>153</v>
      </c>
    </row>
    <row r="88" spans="1:2" x14ac:dyDescent="0.2">
      <c r="A88" s="16" t="s">
        <v>288</v>
      </c>
      <c r="B88" s="14" t="s">
        <v>287</v>
      </c>
    </row>
    <row r="89" spans="1:2" x14ac:dyDescent="0.2">
      <c r="A89" s="16" t="s">
        <v>860</v>
      </c>
      <c r="B89" s="14" t="s">
        <v>859</v>
      </c>
    </row>
    <row r="90" spans="1:2" x14ac:dyDescent="0.2">
      <c r="A90" s="16" t="s">
        <v>170</v>
      </c>
      <c r="B90" s="14" t="s">
        <v>169</v>
      </c>
    </row>
    <row r="91" spans="1:2" x14ac:dyDescent="0.2">
      <c r="A91" s="16" t="s">
        <v>60</v>
      </c>
      <c r="B91" s="14" t="s">
        <v>59</v>
      </c>
    </row>
    <row r="92" spans="1:2" x14ac:dyDescent="0.2">
      <c r="A92" s="16" t="s">
        <v>1136</v>
      </c>
      <c r="B92" s="14" t="s">
        <v>1135</v>
      </c>
    </row>
    <row r="93" spans="1:2" x14ac:dyDescent="0.2">
      <c r="A93" s="16" t="s">
        <v>236</v>
      </c>
      <c r="B93" s="14" t="s">
        <v>235</v>
      </c>
    </row>
    <row r="94" spans="1:2" x14ac:dyDescent="0.2">
      <c r="A94" s="16" t="s">
        <v>1094</v>
      </c>
      <c r="B94" t="s">
        <v>1093</v>
      </c>
    </row>
    <row r="95" spans="1:2" x14ac:dyDescent="0.2">
      <c r="A95" s="16" t="s">
        <v>1106</v>
      </c>
      <c r="B95" s="14" t="s">
        <v>1105</v>
      </c>
    </row>
    <row r="96" spans="1:2" x14ac:dyDescent="0.2">
      <c r="A96" s="16" t="s">
        <v>1022</v>
      </c>
      <c r="B96" s="14" t="s">
        <v>1021</v>
      </c>
    </row>
    <row r="97" spans="1:2" x14ac:dyDescent="0.2">
      <c r="A97" s="16" t="s">
        <v>128</v>
      </c>
      <c r="B97" s="14" t="s">
        <v>127</v>
      </c>
    </row>
    <row r="98" spans="1:2" x14ac:dyDescent="0.2">
      <c r="A98" s="16" t="s">
        <v>142</v>
      </c>
      <c r="B98" s="14" t="s">
        <v>141</v>
      </c>
    </row>
    <row r="99" spans="1:2" x14ac:dyDescent="0.2">
      <c r="A99" s="16" t="s">
        <v>1088</v>
      </c>
      <c r="B99" s="14" t="s">
        <v>1087</v>
      </c>
    </row>
    <row r="100" spans="1:2" x14ac:dyDescent="0.2">
      <c r="A100" s="16" t="s">
        <v>1096</v>
      </c>
      <c r="B100" s="14" t="s">
        <v>1095</v>
      </c>
    </row>
    <row r="101" spans="1:2" x14ac:dyDescent="0.2">
      <c r="A101" s="16" t="s">
        <v>998</v>
      </c>
      <c r="B101" s="14" t="s">
        <v>997</v>
      </c>
    </row>
    <row r="102" spans="1:2" x14ac:dyDescent="0.2">
      <c r="A102" s="16" t="s">
        <v>348</v>
      </c>
      <c r="B102" s="14" t="s">
        <v>347</v>
      </c>
    </row>
    <row r="103" spans="1:2" x14ac:dyDescent="0.2">
      <c r="A103" s="16" t="s">
        <v>792</v>
      </c>
      <c r="B103" s="14" t="s">
        <v>791</v>
      </c>
    </row>
    <row r="104" spans="1:2" x14ac:dyDescent="0.2">
      <c r="A104" s="16" t="s">
        <v>774</v>
      </c>
      <c r="B104" s="14" t="s">
        <v>773</v>
      </c>
    </row>
    <row r="105" spans="1:2" x14ac:dyDescent="0.2">
      <c r="A105" s="16" t="s">
        <v>984</v>
      </c>
      <c r="B105" t="s">
        <v>983</v>
      </c>
    </row>
    <row r="106" spans="1:2" x14ac:dyDescent="0.2">
      <c r="A106" s="16" t="s">
        <v>1232</v>
      </c>
      <c r="B106" s="14" t="s">
        <v>1231</v>
      </c>
    </row>
    <row r="107" spans="1:2" x14ac:dyDescent="0.2">
      <c r="A107" s="16" t="s">
        <v>262</v>
      </c>
      <c r="B107" s="14" t="s">
        <v>261</v>
      </c>
    </row>
    <row r="108" spans="1:2" x14ac:dyDescent="0.2">
      <c r="A108" s="16" t="s">
        <v>510</v>
      </c>
      <c r="B108" t="s">
        <v>509</v>
      </c>
    </row>
    <row r="109" spans="1:2" x14ac:dyDescent="0.2">
      <c r="A109" s="16" t="s">
        <v>350</v>
      </c>
      <c r="B109" s="14" t="s">
        <v>349</v>
      </c>
    </row>
    <row r="110" spans="1:2" x14ac:dyDescent="0.2">
      <c r="A110" s="16" t="s">
        <v>448</v>
      </c>
      <c r="B110" s="14" t="s">
        <v>447</v>
      </c>
    </row>
    <row r="111" spans="1:2" x14ac:dyDescent="0.2">
      <c r="A111" s="16" t="s">
        <v>1178</v>
      </c>
      <c r="B111" s="14" t="s">
        <v>1177</v>
      </c>
    </row>
    <row r="112" spans="1:2" x14ac:dyDescent="0.2">
      <c r="A112" s="14" t="s">
        <v>1130</v>
      </c>
      <c r="B112" t="s">
        <v>1129</v>
      </c>
    </row>
    <row r="113" spans="1:2" x14ac:dyDescent="0.2">
      <c r="A113" s="14" t="s">
        <v>752</v>
      </c>
      <c r="B113" t="s">
        <v>751</v>
      </c>
    </row>
    <row r="114" spans="1:2" x14ac:dyDescent="0.2">
      <c r="A114" s="14" t="s">
        <v>720</v>
      </c>
      <c r="B114" t="s">
        <v>719</v>
      </c>
    </row>
    <row r="115" spans="1:2" x14ac:dyDescent="0.2">
      <c r="A115" s="14" t="s">
        <v>422</v>
      </c>
      <c r="B115" t="s">
        <v>421</v>
      </c>
    </row>
    <row r="116" spans="1:2" x14ac:dyDescent="0.2">
      <c r="A116" s="14" t="s">
        <v>1048</v>
      </c>
      <c r="B116" t="s">
        <v>1047</v>
      </c>
    </row>
    <row r="117" spans="1:2" x14ac:dyDescent="0.2">
      <c r="A117" s="14" t="s">
        <v>956</v>
      </c>
      <c r="B117" t="s">
        <v>955</v>
      </c>
    </row>
    <row r="118" spans="1:2" x14ac:dyDescent="0.2">
      <c r="A118" s="14" t="s">
        <v>946</v>
      </c>
      <c r="B118" t="s">
        <v>945</v>
      </c>
    </row>
    <row r="119" spans="1:2" x14ac:dyDescent="0.2">
      <c r="A119" s="14" t="s">
        <v>340</v>
      </c>
      <c r="B119" t="s">
        <v>339</v>
      </c>
    </row>
    <row r="120" spans="1:2" x14ac:dyDescent="0.2">
      <c r="A120" s="14" t="s">
        <v>652</v>
      </c>
      <c r="B120" t="s">
        <v>651</v>
      </c>
    </row>
    <row r="121" spans="1:2" x14ac:dyDescent="0.2">
      <c r="A121" s="14" t="s">
        <v>704</v>
      </c>
      <c r="B121" t="s">
        <v>703</v>
      </c>
    </row>
    <row r="122" spans="1:2" x14ac:dyDescent="0.2">
      <c r="A122" s="14" t="s">
        <v>228</v>
      </c>
      <c r="B122" t="s">
        <v>227</v>
      </c>
    </row>
    <row r="123" spans="1:2" x14ac:dyDescent="0.2">
      <c r="A123" s="14" t="s">
        <v>156</v>
      </c>
      <c r="B123" t="s">
        <v>155</v>
      </c>
    </row>
    <row r="124" spans="1:2" x14ac:dyDescent="0.2">
      <c r="A124" s="14" t="s">
        <v>246</v>
      </c>
      <c r="B124" t="s">
        <v>245</v>
      </c>
    </row>
    <row r="125" spans="1:2" x14ac:dyDescent="0.2">
      <c r="A125" s="14" t="s">
        <v>252</v>
      </c>
      <c r="B125" t="s">
        <v>251</v>
      </c>
    </row>
    <row r="126" spans="1:2" x14ac:dyDescent="0.2">
      <c r="A126" s="14" t="s">
        <v>1142</v>
      </c>
      <c r="B126" t="s">
        <v>1141</v>
      </c>
    </row>
    <row r="127" spans="1:2" x14ac:dyDescent="0.2">
      <c r="A127" s="14" t="s">
        <v>660</v>
      </c>
      <c r="B127" t="s">
        <v>659</v>
      </c>
    </row>
    <row r="128" spans="1:2" x14ac:dyDescent="0.2">
      <c r="A128" s="14" t="s">
        <v>456</v>
      </c>
      <c r="B128" t="s">
        <v>455</v>
      </c>
    </row>
    <row r="129" spans="1:2" x14ac:dyDescent="0.2">
      <c r="A129" s="14" t="s">
        <v>118</v>
      </c>
      <c r="B129" t="s">
        <v>117</v>
      </c>
    </row>
    <row r="130" spans="1:2" x14ac:dyDescent="0.2">
      <c r="A130" s="14" t="s">
        <v>370</v>
      </c>
      <c r="B130" t="s">
        <v>369</v>
      </c>
    </row>
    <row r="131" spans="1:2" x14ac:dyDescent="0.2">
      <c r="A131" s="14" t="s">
        <v>958</v>
      </c>
      <c r="B131" t="s">
        <v>957</v>
      </c>
    </row>
    <row r="132" spans="1:2" x14ac:dyDescent="0.2">
      <c r="A132" s="14" t="s">
        <v>414</v>
      </c>
      <c r="B132" t="s">
        <v>413</v>
      </c>
    </row>
    <row r="133" spans="1:2" x14ac:dyDescent="0.2">
      <c r="A133" s="14" t="s">
        <v>674</v>
      </c>
      <c r="B133" t="s">
        <v>673</v>
      </c>
    </row>
    <row r="134" spans="1:2" x14ac:dyDescent="0.2">
      <c r="A134" s="14" t="s">
        <v>86</v>
      </c>
      <c r="B134" t="s">
        <v>85</v>
      </c>
    </row>
    <row r="135" spans="1:2" x14ac:dyDescent="0.2">
      <c r="A135" s="14" t="s">
        <v>736</v>
      </c>
      <c r="B135" t="s">
        <v>735</v>
      </c>
    </row>
    <row r="136" spans="1:2" x14ac:dyDescent="0.2">
      <c r="A136" s="14" t="s">
        <v>728</v>
      </c>
      <c r="B136" t="s">
        <v>727</v>
      </c>
    </row>
    <row r="137" spans="1:2" x14ac:dyDescent="0.2">
      <c r="A137" s="14" t="s">
        <v>310</v>
      </c>
      <c r="B137" t="s">
        <v>309</v>
      </c>
    </row>
    <row r="138" spans="1:2" x14ac:dyDescent="0.2">
      <c r="A138" s="14" t="s">
        <v>760</v>
      </c>
      <c r="B138" t="s">
        <v>759</v>
      </c>
    </row>
    <row r="139" spans="1:2" x14ac:dyDescent="0.2">
      <c r="A139" s="14" t="s">
        <v>1072</v>
      </c>
      <c r="B139" t="s">
        <v>1071</v>
      </c>
    </row>
    <row r="140" spans="1:2" x14ac:dyDescent="0.2">
      <c r="A140" s="14" t="s">
        <v>1176</v>
      </c>
      <c r="B140" t="s">
        <v>1175</v>
      </c>
    </row>
    <row r="141" spans="1:2" x14ac:dyDescent="0.2">
      <c r="A141" s="14" t="s">
        <v>886</v>
      </c>
      <c r="B141" t="s">
        <v>885</v>
      </c>
    </row>
    <row r="142" spans="1:2" x14ac:dyDescent="0.2">
      <c r="A142" s="14" t="s">
        <v>992</v>
      </c>
      <c r="B142" t="s">
        <v>991</v>
      </c>
    </row>
    <row r="143" spans="1:2" x14ac:dyDescent="0.2">
      <c r="A143" s="14" t="s">
        <v>124</v>
      </c>
      <c r="B143" t="s">
        <v>123</v>
      </c>
    </row>
    <row r="144" spans="1:2" x14ac:dyDescent="0.2">
      <c r="A144" s="14" t="s">
        <v>1006</v>
      </c>
      <c r="B144" t="s">
        <v>1005</v>
      </c>
    </row>
    <row r="145" spans="1:2" x14ac:dyDescent="0.2">
      <c r="A145" s="14" t="s">
        <v>1044</v>
      </c>
      <c r="B145" t="s">
        <v>1043</v>
      </c>
    </row>
    <row r="146" spans="1:2" x14ac:dyDescent="0.2">
      <c r="A146" s="14" t="s">
        <v>304</v>
      </c>
      <c r="B146" t="s">
        <v>303</v>
      </c>
    </row>
    <row r="147" spans="1:2" x14ac:dyDescent="0.2">
      <c r="A147" s="14" t="s">
        <v>1026</v>
      </c>
      <c r="B147" t="s">
        <v>1025</v>
      </c>
    </row>
    <row r="148" spans="1:2" x14ac:dyDescent="0.2">
      <c r="A148" s="14" t="s">
        <v>212</v>
      </c>
      <c r="B148" t="s">
        <v>211</v>
      </c>
    </row>
    <row r="149" spans="1:2" x14ac:dyDescent="0.2">
      <c r="A149" s="14" t="s">
        <v>902</v>
      </c>
      <c r="B149" t="s">
        <v>901</v>
      </c>
    </row>
    <row r="150" spans="1:2" x14ac:dyDescent="0.2">
      <c r="A150" s="14" t="s">
        <v>250</v>
      </c>
      <c r="B150" t="s">
        <v>249</v>
      </c>
    </row>
    <row r="151" spans="1:2" x14ac:dyDescent="0.2">
      <c r="A151" s="14" t="s">
        <v>176</v>
      </c>
      <c r="B151" t="s">
        <v>175</v>
      </c>
    </row>
    <row r="152" spans="1:2" x14ac:dyDescent="0.2">
      <c r="A152" s="14" t="s">
        <v>624</v>
      </c>
      <c r="B152" t="s">
        <v>623</v>
      </c>
    </row>
    <row r="153" spans="1:2" x14ac:dyDescent="0.2">
      <c r="A153" s="14" t="s">
        <v>328</v>
      </c>
      <c r="B153" t="s">
        <v>327</v>
      </c>
    </row>
    <row r="154" spans="1:2" x14ac:dyDescent="0.2">
      <c r="A154" s="14" t="s">
        <v>428</v>
      </c>
      <c r="B154" t="s">
        <v>427</v>
      </c>
    </row>
    <row r="155" spans="1:2" x14ac:dyDescent="0.2">
      <c r="A155" s="14" t="s">
        <v>162</v>
      </c>
      <c r="B155" t="s">
        <v>161</v>
      </c>
    </row>
    <row r="156" spans="1:2" x14ac:dyDescent="0.2">
      <c r="A156" s="14" t="s">
        <v>938</v>
      </c>
      <c r="B156" t="s">
        <v>937</v>
      </c>
    </row>
    <row r="157" spans="1:2" x14ac:dyDescent="0.2">
      <c r="A157" s="14" t="s">
        <v>344</v>
      </c>
      <c r="B157" t="s">
        <v>343</v>
      </c>
    </row>
    <row r="158" spans="1:2" x14ac:dyDescent="0.2">
      <c r="A158" s="14" t="s">
        <v>378</v>
      </c>
      <c r="B158" t="s">
        <v>377</v>
      </c>
    </row>
    <row r="159" spans="1:2" x14ac:dyDescent="0.2">
      <c r="A159" s="14" t="s">
        <v>906</v>
      </c>
      <c r="B159" t="s">
        <v>905</v>
      </c>
    </row>
    <row r="160" spans="1:2" x14ac:dyDescent="0.2">
      <c r="A160" s="14" t="s">
        <v>286</v>
      </c>
      <c r="B160" t="s">
        <v>285</v>
      </c>
    </row>
    <row r="161" spans="1:2" x14ac:dyDescent="0.2">
      <c r="A161" s="14" t="s">
        <v>314</v>
      </c>
      <c r="B161" t="s">
        <v>313</v>
      </c>
    </row>
    <row r="162" spans="1:2" x14ac:dyDescent="0.2">
      <c r="A162" s="14" t="s">
        <v>20</v>
      </c>
      <c r="B162" t="s">
        <v>19</v>
      </c>
    </row>
    <row r="163" spans="1:2" x14ac:dyDescent="0.2">
      <c r="A163" s="14" t="s">
        <v>308</v>
      </c>
      <c r="B163" t="s">
        <v>307</v>
      </c>
    </row>
    <row r="164" spans="1:2" x14ac:dyDescent="0.2">
      <c r="A164" s="14" t="s">
        <v>220</v>
      </c>
      <c r="B164" t="s">
        <v>219</v>
      </c>
    </row>
    <row r="165" spans="1:2" x14ac:dyDescent="0.2">
      <c r="A165" s="14" t="s">
        <v>748</v>
      </c>
      <c r="B165" t="s">
        <v>747</v>
      </c>
    </row>
    <row r="166" spans="1:2" x14ac:dyDescent="0.2">
      <c r="A166" s="14" t="s">
        <v>1266</v>
      </c>
      <c r="B166" t="s">
        <v>1265</v>
      </c>
    </row>
    <row r="167" spans="1:2" x14ac:dyDescent="0.2">
      <c r="A167" s="14" t="s">
        <v>506</v>
      </c>
      <c r="B167" t="s">
        <v>505</v>
      </c>
    </row>
    <row r="168" spans="1:2" x14ac:dyDescent="0.2">
      <c r="A168" s="14" t="s">
        <v>106</v>
      </c>
      <c r="B168" t="s">
        <v>105</v>
      </c>
    </row>
    <row r="169" spans="1:2" x14ac:dyDescent="0.2">
      <c r="A169" s="14" t="s">
        <v>1158</v>
      </c>
      <c r="B169" t="s">
        <v>1157</v>
      </c>
    </row>
    <row r="170" spans="1:2" x14ac:dyDescent="0.2">
      <c r="A170" s="14" t="s">
        <v>296</v>
      </c>
      <c r="B170" t="s">
        <v>295</v>
      </c>
    </row>
    <row r="171" spans="1:2" x14ac:dyDescent="0.2">
      <c r="A171" s="14" t="s">
        <v>830</v>
      </c>
      <c r="B171" t="s">
        <v>829</v>
      </c>
    </row>
    <row r="172" spans="1:2" x14ac:dyDescent="0.2">
      <c r="A172" s="14" t="s">
        <v>648</v>
      </c>
      <c r="B172" t="s">
        <v>647</v>
      </c>
    </row>
    <row r="173" spans="1:2" x14ac:dyDescent="0.2">
      <c r="A173" s="14" t="s">
        <v>204</v>
      </c>
      <c r="B173" t="s">
        <v>203</v>
      </c>
    </row>
    <row r="174" spans="1:2" x14ac:dyDescent="0.2">
      <c r="A174" s="14" t="s">
        <v>302</v>
      </c>
      <c r="B174" t="s">
        <v>301</v>
      </c>
    </row>
    <row r="175" spans="1:2" x14ac:dyDescent="0.2">
      <c r="A175" s="14" t="s">
        <v>826</v>
      </c>
      <c r="B175" t="s">
        <v>825</v>
      </c>
    </row>
    <row r="176" spans="1:2" x14ac:dyDescent="0.2">
      <c r="A176" s="14" t="s">
        <v>1122</v>
      </c>
      <c r="B176" t="s">
        <v>1121</v>
      </c>
    </row>
    <row r="177" spans="1:2" x14ac:dyDescent="0.2">
      <c r="A177" s="14" t="s">
        <v>342</v>
      </c>
      <c r="B177" t="s">
        <v>341</v>
      </c>
    </row>
    <row r="178" spans="1:2" x14ac:dyDescent="0.2">
      <c r="A178" s="14" t="s">
        <v>520</v>
      </c>
      <c r="B178" t="s">
        <v>519</v>
      </c>
    </row>
    <row r="179" spans="1:2" x14ac:dyDescent="0.2">
      <c r="A179" s="14" t="s">
        <v>950</v>
      </c>
      <c r="B179" t="s">
        <v>949</v>
      </c>
    </row>
    <row r="180" spans="1:2" x14ac:dyDescent="0.2">
      <c r="A180" s="14" t="s">
        <v>580</v>
      </c>
      <c r="B180" t="s">
        <v>579</v>
      </c>
    </row>
    <row r="181" spans="1:2" x14ac:dyDescent="0.2">
      <c r="A181" s="14" t="s">
        <v>714</v>
      </c>
      <c r="B181" t="s">
        <v>713</v>
      </c>
    </row>
    <row r="182" spans="1:2" x14ac:dyDescent="0.2">
      <c r="A182" s="14" t="s">
        <v>188</v>
      </c>
      <c r="B182" t="s">
        <v>187</v>
      </c>
    </row>
    <row r="183" spans="1:2" x14ac:dyDescent="0.2">
      <c r="A183" s="14" t="s">
        <v>960</v>
      </c>
      <c r="B183" t="s">
        <v>959</v>
      </c>
    </row>
    <row r="184" spans="1:2" x14ac:dyDescent="0.2">
      <c r="A184" s="14" t="s">
        <v>1240</v>
      </c>
      <c r="B184" t="s">
        <v>1239</v>
      </c>
    </row>
    <row r="185" spans="1:2" x14ac:dyDescent="0.2">
      <c r="A185" s="14" t="s">
        <v>540</v>
      </c>
      <c r="B185" t="s">
        <v>539</v>
      </c>
    </row>
    <row r="186" spans="1:2" x14ac:dyDescent="0.2">
      <c r="A186" s="14" t="s">
        <v>1160</v>
      </c>
      <c r="B186" t="s">
        <v>1159</v>
      </c>
    </row>
    <row r="187" spans="1:2" x14ac:dyDescent="0.2">
      <c r="A187" s="14" t="s">
        <v>490</v>
      </c>
      <c r="B187" t="s">
        <v>489</v>
      </c>
    </row>
    <row r="188" spans="1:2" x14ac:dyDescent="0.2">
      <c r="A188" s="14" t="s">
        <v>1010</v>
      </c>
      <c r="B188" t="s">
        <v>1009</v>
      </c>
    </row>
    <row r="189" spans="1:2" x14ac:dyDescent="0.2">
      <c r="A189" s="14" t="s">
        <v>210</v>
      </c>
      <c r="B189" t="s">
        <v>209</v>
      </c>
    </row>
    <row r="190" spans="1:2" x14ac:dyDescent="0.2">
      <c r="A190" s="14" t="s">
        <v>14</v>
      </c>
      <c r="B190" t="s">
        <v>13</v>
      </c>
    </row>
    <row r="191" spans="1:2" x14ac:dyDescent="0.2">
      <c r="A191" s="14" t="s">
        <v>850</v>
      </c>
      <c r="B191" t="s">
        <v>849</v>
      </c>
    </row>
    <row r="192" spans="1:2" x14ac:dyDescent="0.2">
      <c r="A192" s="14" t="s">
        <v>1220</v>
      </c>
      <c r="B192" t="s">
        <v>1219</v>
      </c>
    </row>
    <row r="193" spans="1:2" x14ac:dyDescent="0.2">
      <c r="A193" s="14" t="s">
        <v>222</v>
      </c>
      <c r="B193" t="s">
        <v>221</v>
      </c>
    </row>
    <row r="194" spans="1:2" x14ac:dyDescent="0.2">
      <c r="A194" s="14" t="s">
        <v>638</v>
      </c>
      <c r="B194" t="s">
        <v>637</v>
      </c>
    </row>
    <row r="195" spans="1:2" x14ac:dyDescent="0.2">
      <c r="A195" s="14" t="s">
        <v>148</v>
      </c>
      <c r="B195" t="s">
        <v>147</v>
      </c>
    </row>
    <row r="196" spans="1:2" x14ac:dyDescent="0.2">
      <c r="A196" s="14" t="s">
        <v>568</v>
      </c>
      <c r="B196" t="s">
        <v>567</v>
      </c>
    </row>
    <row r="197" spans="1:2" x14ac:dyDescent="0.2">
      <c r="A197" s="14" t="s">
        <v>488</v>
      </c>
      <c r="B197" t="s">
        <v>487</v>
      </c>
    </row>
    <row r="198" spans="1:2" x14ac:dyDescent="0.2">
      <c r="A198" s="14" t="s">
        <v>72</v>
      </c>
      <c r="B198" t="s">
        <v>71</v>
      </c>
    </row>
    <row r="199" spans="1:2" x14ac:dyDescent="0.2">
      <c r="A199" s="14" t="s">
        <v>994</v>
      </c>
      <c r="B199" t="s">
        <v>993</v>
      </c>
    </row>
    <row r="200" spans="1:2" x14ac:dyDescent="0.2">
      <c r="A200" s="14" t="s">
        <v>1104</v>
      </c>
      <c r="B200" t="s">
        <v>1103</v>
      </c>
    </row>
    <row r="201" spans="1:2" x14ac:dyDescent="0.2">
      <c r="A201" s="14" t="s">
        <v>968</v>
      </c>
      <c r="B201" t="s">
        <v>967</v>
      </c>
    </row>
    <row r="202" spans="1:2" x14ac:dyDescent="0.2">
      <c r="A202" s="14" t="s">
        <v>526</v>
      </c>
      <c r="B202" t="s">
        <v>525</v>
      </c>
    </row>
    <row r="203" spans="1:2" x14ac:dyDescent="0.2">
      <c r="A203" s="14" t="s">
        <v>226</v>
      </c>
      <c r="B203" t="s">
        <v>225</v>
      </c>
    </row>
    <row r="204" spans="1:2" x14ac:dyDescent="0.2">
      <c r="A204" s="14" t="s">
        <v>40</v>
      </c>
      <c r="B204" t="s">
        <v>39</v>
      </c>
    </row>
    <row r="205" spans="1:2" x14ac:dyDescent="0.2">
      <c r="A205" s="14" t="s">
        <v>746</v>
      </c>
      <c r="B205" t="s">
        <v>745</v>
      </c>
    </row>
    <row r="206" spans="1:2" x14ac:dyDescent="0.2">
      <c r="A206" s="14" t="s">
        <v>68</v>
      </c>
      <c r="B206" t="s">
        <v>67</v>
      </c>
    </row>
    <row r="207" spans="1:2" x14ac:dyDescent="0.2">
      <c r="A207" s="14" t="s">
        <v>146</v>
      </c>
      <c r="B207" t="s">
        <v>145</v>
      </c>
    </row>
    <row r="208" spans="1:2" x14ac:dyDescent="0.2">
      <c r="A208" s="14" t="s">
        <v>562</v>
      </c>
      <c r="B208" t="s">
        <v>561</v>
      </c>
    </row>
    <row r="209" spans="1:2" x14ac:dyDescent="0.2">
      <c r="A209" s="14" t="s">
        <v>418</v>
      </c>
      <c r="B209" t="s">
        <v>417</v>
      </c>
    </row>
    <row r="210" spans="1:2" x14ac:dyDescent="0.2">
      <c r="A210" s="14" t="s">
        <v>930</v>
      </c>
      <c r="B210" t="s">
        <v>929</v>
      </c>
    </row>
    <row r="211" spans="1:2" x14ac:dyDescent="0.2">
      <c r="A211" s="14" t="s">
        <v>394</v>
      </c>
      <c r="B211" t="s">
        <v>393</v>
      </c>
    </row>
    <row r="212" spans="1:2" x14ac:dyDescent="0.2">
      <c r="A212" s="14" t="s">
        <v>686</v>
      </c>
      <c r="B212" t="s">
        <v>685</v>
      </c>
    </row>
    <row r="213" spans="1:2" x14ac:dyDescent="0.2">
      <c r="A213" s="14" t="s">
        <v>1170</v>
      </c>
      <c r="B213" t="s">
        <v>1169</v>
      </c>
    </row>
    <row r="214" spans="1:2" x14ac:dyDescent="0.2">
      <c r="A214" s="14" t="s">
        <v>186</v>
      </c>
      <c r="B214" t="s">
        <v>185</v>
      </c>
    </row>
    <row r="215" spans="1:2" x14ac:dyDescent="0.2">
      <c r="A215" t="s">
        <v>868</v>
      </c>
      <c r="B215" t="s">
        <v>867</v>
      </c>
    </row>
    <row r="216" spans="1:2" x14ac:dyDescent="0.2">
      <c r="A216" t="s">
        <v>464</v>
      </c>
      <c r="B216" t="s">
        <v>463</v>
      </c>
    </row>
  </sheetData>
  <mergeCells count="1">
    <mergeCell ref="A3:C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1:58Z</dcterms:created>
  <dcterms:modified xsi:type="dcterms:W3CDTF">2020-10-28T18:12:55Z</dcterms:modified>
</cp:coreProperties>
</file>